<c r="V739" s="344" t="str">
        <f t="shared" si="279"/>
        <v>N/A</v>
      </c>
      <c r="W739" s="361" t="str">
        <f t="shared" si="268"/>
        <v>N/A</v>
      </c>
      <c r="X739" s="356" t="str">
        <f>IFERROR( VLOOKUP($D739, 'AM23.Param'!$C$61:$Q$114, COLUMNS('AM23.Param'!$C$60:$M$60), FALSE), "N/A")</f>
        <v>N/A</v>
      </c>
      <c r="Y739" s="344" t="str">
        <f t="shared" si="280"/>
        <v>N/A</v>
      </c>
      <c r="Z739" s="366">
        <f t="shared" si="269"/>
        <v>0</v>
      </c>
      <c r="AA739" s="360" t="str">
        <f>IFERROR( VLOOKUP($D739, 'AM23.Param'!$C$61:$Q$114, COLUMNS('AM23.Param'!$C$60:$N$60), FALSE), "N/A")</f>
        <v>N/A</v>
      </c>
      <c r="AB739" s="344" t="str">
        <f t="shared" si="281"/>
        <v>N/A</v>
      </c>
      <c r="AC739" s="366" t="str">
        <f t="shared" si="270"/>
        <v>N/A</v>
      </c>
      <c r="AD739" s="360" t="str">
        <f>IFERROR( VLOOKUP($D739, 'AM23.Param'!$C$61:$Q$114, COLUMNS('AM23.Param'!$C$60:$O$60), FALSE), "N/A")</f>
        <v>N/A</v>
      </c>
      <c r="AE739" s="344" t="str">
        <f t="shared" si="282"/>
        <v>N/A</v>
      </c>
      <c r="AF739" s="361" t="str">
        <f t="shared" si="271"/>
        <v>N/A</v>
      </c>
      <c r="AG739" s="356" t="str">
        <f>IFERROR( VLOOKUP($D739, 'AM23.Param'!$C$61:$Q$114, COLUMNS('AM23.Param'!$C$60:$P$60), FALSE), "N/A")</f>
        <v>N/A</v>
      </c>
      <c r="AH739" s="344" t="str">
        <f t="shared" si="283"/>
        <v>N/A</v>
      </c>
      <c r="AI739" s="361" t="str">
        <f t="shared" si="272"/>
        <v>N/A</v>
      </c>
    </row>
    <row r="740" spans="1:35" x14ac:dyDescent="0.2">
      <c r="A740" s="241">
        <f t="shared" si="273"/>
        <v>663</v>
      </c>
      <c r="B740" s="345">
        <f>'AM23.Entity Input'!D680</f>
        <v>0</v>
      </c>
      <c r="C740" s="343">
        <f>'AM23.Entity Input'!F680</f>
        <v>0</v>
      </c>
      <c r="D740" s="343">
        <f>'AM23.Entity Input'!G680</f>
        <v>0</v>
      </c>
      <c r="E740" s="343">
        <f>'AM23.Entity Input'!P680</f>
        <v>0</v>
      </c>
      <c r="F740" s="343">
        <f>'AM23.Entity Input'!AD680</f>
        <v>0</v>
      </c>
      <c r="G740" s="343">
        <f>'AM23.Entity Input'!AN680</f>
        <v>0</v>
      </c>
      <c r="H740" s="353" t="str">
        <f>IFERROR( VLOOKUP($D740, 'AM23.Param'!$C$61:$Q$114, COLUMNS('AM23.Param'!$C$60:$G$60), FALSE), "N/A")</f>
        <v>N/A</v>
      </c>
      <c r="I740" s="360" t="str">
        <f>IFERROR( VLOOKUP($D740, 'AM23.Param'!$C$61:$Q$114, COLUMNS('AM23.Param'!$C$60:$H$60), FALSE), "N/A")</f>
        <v>N/A</v>
      </c>
      <c r="J740" s="344" t="str">
        <f t="shared" si="274"/>
        <v>N/A</v>
      </c>
      <c r="K740" s="361" t="str">
        <f t="shared" si="275"/>
        <v>N/A</v>
      </c>
      <c r="L740" s="356" t="str">
        <f>IFERROR( VLOOKUP($D740, 'AM23.Param'!$C$61:$Q$114, COLUMNS('AM23.Param'!$C$60:$I$60), FALSE), "N/A")</f>
        <v>N/A</v>
      </c>
      <c r="M740" s="344" t="str">
        <f t="shared" si="276"/>
        <v>N/A</v>
      </c>
      <c r="N740" s="366" t="str">
        <f t="shared" si="265"/>
        <v>N/A</v>
      </c>
      <c r="O740" s="360" t="str">
        <f>IFERROR( VLOOKUP($D740, 'AM23.Param'!$C$61:$Q$114, COLUMNS('AM23.Param'!$C$60:$J$60), FALSE), "N/A")</f>
        <v>N/A</v>
      </c>
      <c r="P740" s="344" t="str">
        <f t="shared" si="277"/>
        <v>N/A</v>
      </c>
      <c r="Q740" s="361" t="str">
        <f t="shared" si="266"/>
        <v>N/A</v>
      </c>
      <c r="R740" s="356" t="str">
        <f>IFERROR( VLOOKUP($D740, 'AM23.Param'!$C$61:$Q$114, COLUMNS('AM23.Param'!$C$60:$K$60), FALSE), "N/A")</f>
        <v>N/A</v>
      </c>
      <c r="S740" s="344" t="str">
        <f t="shared" si="278"/>
        <v>N/A</v>
      </c>
      <c r="T740" s="366">
        <f t="shared" si="267"/>
        <v>0</v>
      </c>
      <c r="U740" s="360" t="str">
        <f>IFERROR( VLOOKUP($D740, 'AM23.Param'!$C$61:$Q$114, COLUMNS('AM23.Param'!$C$60:$L$60), FALSE), "N/A")</f>
        <v>N/A</v>
      </c>
      <c r="V740" s="344" t="str">
        <f t="shared" si="279"/>
        <v>N/A</v>
      </c>
      <c r="W740" s="361" t="str">
        <f t="shared" si="268"/>
        <v>N/A</v>
      </c>
      <c r="X740" s="356" t="str">
        <f>IFERROR( VLOOKUP($D740, 'AM23.Param'!$C$61:$Q$114, COLUMNS('AM23.Param'!$C$60:$M$60), FALSE), "N/A")</f>
        <v>N/A</v>
      </c>
      <c r="Y740" s="344" t="str">
        <f t="shared" si="280"/>
        <v>N/A</v>
      </c>
      <c r="Z740" s="366">
        <f t="shared" si="269"/>
        <v>0</v>
      </c>
      <c r="AA740" s="360" t="str">
        <f>IFERROR( VLOOKUP($D740, 'AM23.Param'!$C$61:$Q$114, COLUMNS('AM23.Param'!$C$60:$N$60), FALSE), "N/A")</f>
        <v>N/A</v>
      </c>
      <c r="AB740" s="344" t="str">
        <f t="shared" si="281"/>
        <v>N/A</v>
      </c>
      <c r="AC740" s="366" t="str">
        <f t="shared" si="270"/>
        <v>N/A</v>
      </c>
      <c r="AD740" s="360" t="str">
        <f>IFERROR( VLOOKUP($D740, 'AM23.Param'!$C$61:$Q$114, COLUMNS('AM23.Param'!$C$60:$O$60), FALSE), "N/A")</f>
        <v>N/A</v>
      </c>
      <c r="AE740" s="344" t="str">
        <f t="shared" si="282"/>
        <v>N/A</v>
      </c>
      <c r="AF740" s="361" t="str">
        <f t="shared" si="271"/>
        <v>N/A</v>
      </c>
      <c r="AG740" s="356" t="str">
        <f>IFERROR( VLOOKUP($D740, 'AM23.Param'!$C$61:$Q$114, COLUMNS('AM23.Param'!$C$60:$P$60), FALSE), "N/A")</f>
        <v>N/A</v>
      </c>
      <c r="AH740" s="344" t="str">
        <f t="shared" si="283"/>
        <v>N/A</v>
      </c>
      <c r="AI740" s="361" t="str">
        <f t="shared" si="272"/>
        <v>N/A</v>
      </c>
    </row>
    <row r="741" spans="1:35" x14ac:dyDescent="0.2">
      <c r="A741" s="241">
        <f t="shared" si="273"/>
        <v>664</v>
      </c>
      <c r="B741" s="345">
        <f>'AM23.Entity Input'!D681</f>
        <v>0</v>
      </c>
      <c r="C741" s="343">
        <f>'AM23.Entity Input'!F681</f>
        <v>0</v>
      </c>
      <c r="D741" s="343">
        <f>'AM23.Entity Input'!G681</f>
        <v>0</v>
      </c>
      <c r="E741" s="343">
        <f>'AM23.Entity Input'!P681</f>
        <v>0</v>
      </c>
      <c r="F741" s="343">
        <f>'AM23.Entity Input'!AD681</f>
        <v>0</v>
      </c>
      <c r="G741" s="343">
        <f>'AM23.Entity Input'!AN681</f>
        <v>0</v>
      </c>
      <c r="H741" s="353" t="str">
        <f>IFERROR( VLOOKUP($D741, 'AM23.Param'!$C$61:$Q$114, COLUMNS('AM23.Param'!$C$60:$G$60), FALSE), "N/A")</f>
        <v>N/A</v>
      </c>
      <c r="I741" s="360" t="str">
        <f>IFERROR( VLOOKUP($D741, 'AM23.Param'!$C$61:$Q$114, COLUMNS('AM23.Param'!$C$60:$H$60), FALSE), "N/A")</f>
        <v>N/A</v>
      </c>
      <c r="J741" s="344" t="str">
        <f t="shared" si="274"/>
        <v>N/A</v>
      </c>
      <c r="K741" s="361" t="str">
        <f t="shared" si="275"/>
        <v>N/A</v>
      </c>
      <c r="L741" s="356" t="str">
        <f>IFERROR( VLOOKUP($D741, 'AM23.Param'!$C$61:$Q$114, COLUMNS('AM23.Param'!$C$60:$I$60), FALSE), "N/A")</f>
        <v>N/A</v>
      </c>
      <c r="M741" s="344" t="str">
        <f t="shared" si="276"/>
        <v>N/A</v>
      </c>
      <c r="N741" s="366" t="str">
        <f t="shared" si="265"/>
        <v>N/A</v>
      </c>
      <c r="O741" s="360" t="str">
        <f>IFERROR( VLOOKUP($D741, 'AM23.Param'!$C$61:$Q$114, COLUMNS('AM23.Param'!$C$60:$J$60), FALSE), "N/A")</f>
        <v>N/A</v>
      </c>
      <c r="P741" s="344" t="str">
        <f t="shared" si="277"/>
        <v>N/A</v>
      </c>
      <c r="Q741" s="361" t="str">
        <f t="shared" si="266"/>
        <v>N/A</v>
      </c>
      <c r="R741" s="356" t="str">
        <f>IFERROR( VLOOKUP($D741, 'AM23.Param'!$C$61:$Q$114, COLUMNS('AM23.Param'!$C$60:$K$60), FALSE), "N/A")</f>
        <v>N/A</v>
      </c>
      <c r="S741" s="344" t="str">
        <f t="shared" si="278"/>
        <v>N/A</v>
      </c>
      <c r="T741" s="366">
        <f t="shared" si="267"/>
        <v>0</v>
      </c>
      <c r="U741" s="360" t="str">
        <f>IFERROR( VLOOKUP($D741, 'AM23.Param'!$C$61:$Q$114, COLUMNS('AM23.Param'!$C$60:$L$60), FALSE), "N/A")</f>
        <v>N/A</v>
      </c>
      <c r="V741" s="344" t="str">
        <f t="shared" si="279"/>
        <v>N/A</v>
      </c>
      <c r="W741" s="361" t="str">
        <f t="shared" si="268"/>
        <v>N/A</v>
      </c>
      <c r="X741" s="356" t="str">
        <f>IFERROR( VLOOKUP($D741, 'AM23.Param'!$C$61:$Q$114, COLUMNS('AM23.Param'!$C$60:$M$60), FALSE), "N/A")</f>
        <v>N/A</v>
      </c>
      <c r="Y741" s="344" t="str">
        <f t="shared" si="280"/>
        <v>N/A</v>
      </c>
      <c r="Z741" s="366">
        <f t="shared" si="269"/>
        <v>0</v>
      </c>
      <c r="AA741" s="360" t="str">
        <f>IFERROR( VLOOKUP($D741, 'AM23.Param'!$C$61:$Q$114, COLUMNS('AM23.Param'!$C$60:$N$60), FALSE), "N/A")</f>
        <v>N/A</v>
      </c>
      <c r="AB741" s="344" t="str">
        <f t="shared" si="281"/>
        <v>N/A</v>
      </c>
      <c r="AC741" s="366" t="str">
        <f t="shared" si="270"/>
        <v>N/A</v>
      </c>
      <c r="AD741" s="360" t="str">
        <f>IFERROR( VLOOKUP($D741, 'AM23.Param'!$C$61:$Q$114, COLUMNS('AM23.Param'!$C$60:$O$60), FALSE), "N/A")</f>
        <v>N/A</v>
      </c>
      <c r="AE741" s="344" t="str">
        <f t="shared" si="282"/>
        <v>N/A</v>
      </c>
      <c r="AF741" s="361" t="str">
        <f t="shared" si="271"/>
        <v>N/A</v>
      </c>
      <c r="AG741" s="356" t="str">
        <f>IFERROR( VLOOKUP($D741, 'AM23.Param'!$C$61:$Q$114, COLUMNS('AM23.Param'!$C$60:$P$60), FALSE), "N/A")</f>
        <v>N/A</v>
      </c>
      <c r="AH741" s="344" t="str">
        <f t="shared" si="283"/>
        <v>N/A</v>
      </c>
      <c r="AI741" s="361" t="str">
        <f t="shared" si="272"/>
        <v>N/A</v>
      </c>
    </row>
    <row r="742" spans="1:35" x14ac:dyDescent="0.2">
      <c r="A742" s="241">
        <f t="shared" si="273"/>
        <v>665</v>
      </c>
      <c r="B742" s="345">
        <f>'AM23.Entity Input'!D682</f>
        <v>0</v>
      </c>
      <c r="C742" s="343">
        <f>'AM23.Entity Input'!F682</f>
        <v>0</v>
      </c>
      <c r="D742" s="343">
        <f>'AM23.Entity Input'!G682</f>
        <v>0</v>
      </c>
      <c r="E742" s="343">
        <f>'AM23.Entity Input'!P682</f>
        <v>0</v>
      </c>
      <c r="F742" s="343">
        <f>'AM23.Entity Input'!AD682</f>
        <v>0</v>
      </c>
      <c r="G742" s="343">
        <f>'AM23.Entity Input'!AN682</f>
        <v>0</v>
      </c>
      <c r="H742" s="353" t="str">
        <f>IFERROR( VLOOKUP($D742, 'AM23.Param'!$C$61:$Q$114, COLUMNS('AM23.Param'!$C$60:$G$60), FALSE), "N/A")</f>
        <v>N/A</v>
      </c>
      <c r="I742" s="360" t="str">
        <f>IFERROR( VLOOKUP($D742, 'AM23.Param'!$C$61:$Q$114, COLUMNS('AM23.Param'!$C$60:$H$60), FALSE), "N/A")</f>
        <v>N/A</v>
      </c>
      <c r="J742" s="344" t="str">
        <f t="shared" si="274"/>
        <v>N/A</v>
      </c>
      <c r="K742" s="361" t="str">
        <f t="shared" si="275"/>
        <v>N/A</v>
      </c>
      <c r="L742" s="356" t="str">
        <f>IFERROR( VLOOKUP($D742, 'AM23.Param'!$C$61:$Q$114, COLUMNS('AM23.Param'!$C$60:$I$60), FALSE), "N/A")</f>
        <v>N/A</v>
      </c>
      <c r="M742" s="344" t="str">
        <f t="shared" si="276"/>
        <v>N/A</v>
      </c>
      <c r="N742" s="366" t="str">
        <f t="shared" si="265"/>
        <v>N/A</v>
      </c>
      <c r="O742" s="360" t="str">
        <f>IFERROR( VLOOKUP($D742, 'AM23.Param'!$C$61:$Q$114, COLUMNS('AM23.Param'!$C$60:$J$60), FALSE), "N/A")</f>
        <v>N/A</v>
      </c>
      <c r="P742" s="344" t="str">
        <f t="shared" si="277"/>
        <v>N/A</v>
      </c>
      <c r="Q742" s="361" t="str">
        <f t="shared" si="266"/>
        <v>N/A</v>
      </c>
      <c r="R742" s="356" t="str">
        <f>IFERROR( VLOOKUP($D742, 'AM23.Param'!$C$61:$Q$114, COLUMNS('AM23.Param'!$C$60:$K$60), FALSE), "N/A")</f>
        <v>N/A</v>
      </c>
      <c r="S742" s="344" t="str">
        <f t="shared" si="278"/>
        <v>N/A</v>
      </c>
      <c r="T742" s="366">
        <f t="shared" si="267"/>
        <v>0</v>
      </c>
      <c r="U742" s="360" t="str">
        <f>IFERROR( VLOOKUP($D742, 'AM23.Param'!$C$61:$Q$114, COLUMNS('AM23.Param'!$C$60:$L$60), FALSE), "N/A")</f>
        <v>N/A</v>
      </c>
      <c r="V742" s="344" t="str">
        <f t="shared" si="279"/>
        <v>N/A</v>
      </c>
      <c r="W742" s="361" t="str">
        <f t="shared" si="268"/>
        <v>N/A</v>
      </c>
      <c r="X742" s="356" t="str">
        <f>IFERROR( VLOOKUP($D742, 'AM23.Param'!$C$61:$Q$114, COLUMNS('AM23.Param'!$C$60:$M$60), FALSE), "N/A")</f>
        <v>N/A</v>
      </c>
      <c r="Y742" s="344" t="str">
        <f t="shared" si="280"/>
        <v>N/A</v>
      </c>
      <c r="Z742" s="366">
        <f t="shared" si="269"/>
        <v>0</v>
      </c>
      <c r="AA742" s="360" t="str">
        <f>IFERROR( VLOOKUP($D742, 'AM23.Param'!$C$61:$Q$114, COLUMNS('AM23.Param'!$C$60:$N$60), FALSE), "N/A")</f>
        <v>N/A</v>
      </c>
      <c r="AB742" s="344" t="str">
        <f t="shared" si="281"/>
        <v>N/A</v>
      </c>
      <c r="AC742" s="366" t="str">
        <f t="shared" si="270"/>
        <v>N/A</v>
      </c>
      <c r="AD742" s="360" t="str">
        <f>IFERROR( VLOOKUP($D742, 'AM23.Param'!$C$61:$Q$114, COLUMNS('AM23.Param'!$C$60:$O$60), FALSE), "N/A")</f>
        <v>N/A</v>
      </c>
      <c r="AE742" s="344" t="str">
        <f t="shared" si="282"/>
        <v>N/A</v>
      </c>
      <c r="AF742" s="361" t="str">
        <f t="shared" si="271"/>
        <v>N/A</v>
      </c>
      <c r="AG742" s="356" t="str">
        <f>IFERROR( VLOOKUP($D742, 'AM23.Param'!$C$61:$Q$114, COLUMNS('AM23.Param'!$C$60:$P$60), FALSE), "N/A")</f>
        <v>N/A</v>
      </c>
      <c r="AH742" s="344" t="str">
        <f t="shared" si="283"/>
        <v>N/A</v>
      </c>
      <c r="AI742" s="361" t="str">
        <f t="shared" si="272"/>
        <v>N/A</v>
      </c>
    </row>
    <row r="743" spans="1:35" x14ac:dyDescent="0.2">
      <c r="A743" s="241">
        <f t="shared" si="273"/>
        <v>666</v>
      </c>
      <c r="B743" s="345">
        <f>'AM23.Entity Input'!D683</f>
        <v>0</v>
      </c>
      <c r="C743" s="343">
        <f>'AM23.Entity Input'!F683</f>
        <v>0</v>
      </c>
      <c r="D743" s="343">
        <f>'AM23.Entity Input'!G683</f>
        <v>0</v>
      </c>
      <c r="E743" s="343">
        <f>'AM23.Entity Input'!P683</f>
        <v>0</v>
      </c>
      <c r="F743" s="343">
        <f>'AM23.Entity Input'!AD683</f>
        <v>0</v>
      </c>
      <c r="G743" s="343">
        <f>'AM23.Entity Input'!AN683</f>
        <v>0</v>
      </c>
      <c r="H743" s="353" t="str">
        <f>IFERROR( VLOOKUP($D743, 'AM23.Param'!$C$61:$Q$114, COLUMNS('AM23.Param'!$C$60:$G$60), FALSE), "N/A")</f>
        <v>N/A</v>
      </c>
      <c r="I743" s="360" t="str">
        <f>IFERROR( VLOOKUP($D743, 'AM23.Param'!$C$61:$Q$114, COLUMNS('AM23.Param'!$C$60:$H$60), FALSE), "N/A")</f>
        <v>N/A</v>
      </c>
      <c r="J743" s="344" t="str">
        <f t="shared" si="274"/>
        <v>N/A</v>
      </c>
      <c r="K743" s="361" t="str">
        <f t="shared" si="275"/>
        <v>N/A</v>
      </c>
      <c r="L743" s="356" t="str">
        <f>IFERROR( VLOOKUP($D743, 'AM23.Param'!$C$61:$Q$114, COLUMNS('AM23.Param'!$C$60:$I$60), FALSE), "N/A")</f>
        <v>N/A</v>
      </c>
      <c r="M743" s="344" t="str">
        <f t="shared" si="276"/>
        <v>N/A</v>
      </c>
      <c r="N743" s="366" t="str">
        <f t="shared" si="265"/>
        <v>N/A</v>
      </c>
      <c r="O743" s="360" t="str">
        <f>IFERROR( VLOOKUP($D743, 'AM23.Param'!$C$61:$Q$114, COLUMNS('AM23.Param'!$C$60:$J$60), FALSE), "N/A")</f>
        <v>N/A</v>
      </c>
      <c r="P743" s="344" t="str">
        <f t="shared" si="277"/>
        <v>N/A</v>
      </c>
      <c r="Q743" s="361" t="str">
        <f t="shared" si="266"/>
        <v>N/A</v>
      </c>
      <c r="R743" s="356" t="str">
        <f>IFERROR( VLOOKUP($D743, 'AM23.Param'!$C$61:$Q$114, COLUMNS('AM23.Param'!$C$60:$K$60), FALSE), "N/A")</f>
        <v>N/A</v>
      </c>
      <c r="S743" s="344" t="str">
        <f t="shared" si="278"/>
        <v>N/A</v>
      </c>
      <c r="T743" s="366">
        <f t="shared" si="267"/>
        <v>0</v>
      </c>
      <c r="U743" s="360" t="str">
        <f>IFERROR( VLOOKUP($D743, 'AM23.Param'!$C$61:$Q$114, COLUMNS('AM23.Param'!$C$60:$L$60), FALSE), "N/A")</f>
        <v>N/A</v>
      </c>
      <c r="V743" s="344" t="str">
        <f t="shared" si="279"/>
        <v>N/A</v>
      </c>
      <c r="W743" s="361" t="str">
        <f t="shared" si="268"/>
        <v>N/A</v>
      </c>
      <c r="X743" s="356" t="str">
        <f>IFERROR( VLOOKUP($D743, 'AM23.Param'!$C$61:$Q$114, COLUMNS('AM23.Param'!$C$60:$M$60), FALSE), "N/A")</f>
        <v>N/A</v>
      </c>
      <c r="Y743" s="344" t="str">
        <f t="shared" si="280"/>
        <v>N/A</v>
      </c>
      <c r="Z743" s="366">
        <f t="shared" si="269"/>
        <v>0</v>
      </c>
      <c r="AA743" s="360" t="str">
        <f>IFERROR( VLOOKUP($D743, 'AM23.Param'!$C$61:$Q$114, COLUMNS('AM23.Param'!$C$60:$N$60), FALSE), "N/A")</f>
        <v>N/A</v>
      </c>
      <c r="AB743" s="344" t="str">
        <f t="shared" si="281"/>
        <v>N/A</v>
      </c>
      <c r="AC743" s="366" t="str">
        <f t="shared" si="270"/>
        <v>N/A</v>
      </c>
      <c r="AD743" s="360" t="str">
        <f>IFERROR( VLOOKUP($D743, 'AM23.Param'!$C$61:$Q$114, COLUMNS('AM23.Param'!$C$60:$O$60), FALSE), "N/A")</f>
        <v>N/A</v>
      </c>
      <c r="AE743" s="344" t="str">
        <f t="shared" si="282"/>
        <v>N/A</v>
      </c>
      <c r="AF743" s="361" t="str">
        <f t="shared" si="271"/>
        <v>N/A</v>
      </c>
      <c r="AG743" s="356" t="str">
        <f>IFERROR( VLOOKUP($D743, 'AM23.Param'!$C$61:$Q$114, COLUMNS('AM23.Param'!$C$60:$P$60), FALSE), "N/A")</f>
        <v>N/A</v>
      </c>
      <c r="AH743" s="344" t="str">
        <f t="shared" si="283"/>
        <v>N/A</v>
      </c>
      <c r="AI743" s="361" t="str">
        <f t="shared" si="272"/>
        <v>N/A</v>
      </c>
    </row>
    <row r="744" spans="1:35" x14ac:dyDescent="0.2">
      <c r="A744" s="241">
        <f t="shared" si="273"/>
        <v>667</v>
      </c>
      <c r="B744" s="345">
        <f>'AM23.Entity Input'!D684</f>
        <v>0</v>
      </c>
      <c r="C744" s="343">
        <f>'AM23.Entity Input'!F684</f>
        <v>0</v>
      </c>
      <c r="D744" s="343">
        <f>'AM23.Entity Input'!G684</f>
        <v>0</v>
      </c>
      <c r="E744" s="343">
        <f>'AM23.Entity Input'!P684</f>
        <v>0</v>
      </c>
      <c r="F744" s="343">
        <f>'AM23.Entity Input'!AD684</f>
        <v>0</v>
      </c>
      <c r="G744" s="343">
        <f>'AM23.Entity Input'!AN684</f>
        <v>0</v>
      </c>
      <c r="H744" s="353" t="str">
        <f>IFERROR( VLOOKUP($D744, 'AM23.Param'!$C$61:$Q$114, COLUMNS('AM23.Param'!$C$60:$G$60), FALSE), "N/A")</f>
        <v>N/A</v>
      </c>
      <c r="I744" s="360" t="str">
        <f>IFERROR( VLOOKUP($D744, 'AM23.Param'!$C$61:$Q$114, COLUMNS('AM23.Param'!$C$60:$H$60), FALSE), "N/A")</f>
        <v>N/A</v>
      </c>
      <c r="J744" s="344" t="str">
        <f t="shared" si="274"/>
        <v>N/A</v>
      </c>
      <c r="K744" s="361" t="str">
        <f t="shared" si="275"/>
        <v>N/A</v>
      </c>
      <c r="L744" s="356" t="str">
        <f>IFERROR( VLOOKUP($D744, 'AM23.Param'!$C$61:$Q$114, COLUMNS('AM23.Param'!$C$60:$I$60), FALSE), "N/A")</f>
        <v>N/A</v>
      </c>
      <c r="M744" s="344" t="str">
        <f t="shared" si="276"/>
        <v>N/A</v>
      </c>
      <c r="N744" s="366" t="str">
        <f t="shared" si="265"/>
        <v>N/A</v>
      </c>
      <c r="O744" s="360" t="str">
        <f>IFERROR( VLOOKUP($D744, 'AM23.Param'!$C$61:$Q$114, COLUMNS('AM23.Param'!$C$60:$J$60), FALSE), "N/A")</f>
        <v>N/A</v>
      </c>
      <c r="P744" s="344" t="str">
        <f t="shared" si="277"/>
        <v>N/A</v>
      </c>
      <c r="Q744" s="361" t="str">
        <f t="shared" si="266"/>
        <v>N/A</v>
      </c>
      <c r="R744" s="356" t="str">
        <f>IFERROR( VLOOKUP($D744, 'AM23.Param'!$C$61:$Q$114, COLUMNS('AM23.Param'!$C$60:$K$60), FALSE), "N/A")</f>
        <v>N/A</v>
      </c>
      <c r="S744" s="344" t="str">
        <f t="shared" si="278"/>
        <v>N/A</v>
      </c>
      <c r="T744" s="366">
        <f t="shared" si="267"/>
        <v>0</v>
      </c>
      <c r="U744" s="360" t="str">
        <f>IFERROR( VLOOKUP($D744, 'AM23.Param'!$C$61:$Q$114, COLUMNS('AM23.Param'!$C$60:$L$60), FALSE), "N/A")</f>
        <v>N/A</v>
      </c>
      <c r="V744" s="344" t="str">
        <f t="shared" si="279"/>
        <v>N/A</v>
      </c>
      <c r="W744" s="361" t="str">
        <f t="shared" si="268"/>
        <v>N/A</v>
      </c>
      <c r="X744" s="356" t="str">
        <f>IFERROR( VLOOKUP($D744, 'AM23.Param'!$C$61:$Q$114, COLUMNS('AM23.Param'!$C$60:$M$60), FALSE), "N/A")</f>
        <v>N/A</v>
      </c>
      <c r="Y744" s="344" t="str">
        <f t="shared" si="280"/>
        <v>N/A</v>
      </c>
      <c r="Z744" s="366">
        <f t="shared" si="269"/>
        <v>0</v>
      </c>
      <c r="AA744" s="360" t="str">
        <f>IFERROR( VLOOKUP($D744, 'AM23.Param'!$C$61:$Q$114, COLUMNS('AM23.Param'!$C$60:$N$60), FALSE), "N/A")</f>
        <v>N/A</v>
      </c>
      <c r="AB744" s="344" t="str">
        <f t="shared" si="281"/>
        <v>N/A</v>
      </c>
      <c r="AC744" s="366" t="str">
        <f t="shared" si="270"/>
        <v>N/A</v>
      </c>
      <c r="AD744" s="360" t="str">
        <f>IFERROR( VLOOKUP($D744, 'AM23.Param'!$C$61:$Q$114, COLUMNS('AM23.Param'!$C$60:$O$60), FALSE), "N/A")</f>
        <v>N/A</v>
      </c>
      <c r="AE744" s="344" t="str">
        <f t="shared" si="282"/>
        <v>N/A</v>
      </c>
      <c r="AF744" s="361" t="str">
        <f t="shared" si="271"/>
        <v>N/A</v>
      </c>
      <c r="AG744" s="356" t="str">
        <f>IFERROR( VLOOKUP($D744, 'AM23.Param'!$C$61:$Q$114, COLUMNS('AM23.Param'!$C$60:$P$60), FALSE), "N/A")</f>
        <v>N/A</v>
      </c>
      <c r="AH744" s="344" t="str">
        <f t="shared" si="283"/>
        <v>N/A</v>
      </c>
      <c r="AI744" s="361" t="str">
        <f t="shared" si="272"/>
        <v>N/A</v>
      </c>
    </row>
    <row r="745" spans="1:35" x14ac:dyDescent="0.2">
      <c r="A745" s="241">
        <f t="shared" si="273"/>
        <v>668</v>
      </c>
      <c r="B745" s="345">
        <f>'AM23.Entity Input'!D685</f>
        <v>0</v>
      </c>
      <c r="C745" s="343">
        <f>'AM23.Entity Input'!F685</f>
        <v>0</v>
      </c>
      <c r="D745" s="343">
        <f>'AM23.Entity Input'!G685</f>
        <v>0</v>
      </c>
      <c r="E745" s="343">
        <f>'AM23.Entity Input'!P685</f>
        <v>0</v>
      </c>
      <c r="F745" s="343">
        <f>'AM23.Entity Input'!AD685</f>
        <v>0</v>
      </c>
      <c r="G745" s="343">
        <f>'AM23.Entity Input'!AN685</f>
        <v>0</v>
      </c>
      <c r="H745" s="353" t="str">
        <f>IFERROR( VLOOKUP($D745, 'AM23.Param'!$C$61:$Q$114, COLUMNS('AM23.Param'!$C$60:$G$60), FALSE), "N/A")</f>
        <v>N/A</v>
      </c>
      <c r="I745" s="360" t="str">
        <f>IFERROR( VLOOKUP($D745, 'AM23.Param'!$C$61:$Q$114, COLUMNS('AM23.Param'!$C$60:$H$60), FALSE), "N/A")</f>
        <v>N/A</v>
      </c>
      <c r="J745" s="344" t="str">
        <f t="shared" si="274"/>
        <v>N/A</v>
      </c>
      <c r="K745" s="361" t="str">
        <f t="shared" si="275"/>
        <v>N/A</v>
      </c>
      <c r="L745" s="356" t="str">
        <f>IFERROR( VLOOKUP($D745, 'AM23.Param'!$C$61:$Q$114, COLUMNS('AM23.Param'!$C$60:$I$60), FALSE), "N/A")</f>
        <v>N/A</v>
      </c>
      <c r="M745" s="344" t="str">
        <f t="shared" si="276"/>
        <v>N/A</v>
      </c>
      <c r="N745" s="366" t="str">
        <f t="shared" si="265"/>
        <v>N/A</v>
      </c>
      <c r="O745" s="360" t="str">
        <f>IFERROR( VLOOKUP($D745, 'AM23.Param'!$C$61:$Q$114, COLUMNS('AM23.Param'!$C$60:$J$60), FALSE), "N/A")</f>
        <v>N/A</v>
      </c>
      <c r="P745" s="344" t="str">
        <f t="shared" si="277"/>
        <v>N/A</v>
      </c>
      <c r="Q745" s="361" t="str">
        <f t="shared" si="266"/>
        <v>N/A</v>
      </c>
      <c r="R745" s="356" t="str">
        <f>IFERROR( VLOOKUP($D745, 'AM23.Param'!$C$61:$Q$114, COLUMNS('AM23.Param'!$C$60:$K$60), FALSE), "N/A")</f>
        <v>N/A</v>
      </c>
      <c r="S745" s="344" t="str">
        <f t="shared" si="278"/>
        <v>N/A</v>
      </c>
      <c r="T745" s="366">
        <f t="shared" si="267"/>
        <v>0</v>
      </c>
      <c r="U745" s="360" t="str">
        <f>IFERROR( VLOOKUP($D745, 'AM23.Param'!$C$61:$Q$114, COLUMNS('AM23.Param'!$C$60:$L$60), FALSE), "N/A")</f>
        <v>N/A</v>
      </c>
      <c r="V745" s="344" t="str">
        <f t="shared" si="279"/>
        <v>N/A</v>
      </c>
      <c r="W745" s="361" t="str">
        <f t="shared" si="268"/>
        <v>N/A</v>
      </c>
      <c r="X745" s="356" t="str">
        <f>IFERROR( VLOOKUP($D745, 'AM23.Param'!$C$61:$Q$114, COLUMNS('AM23.Param'!$C$60:$M$60), FALSE), "N/A")</f>
        <v>N/A</v>
      </c>
      <c r="Y745" s="344" t="str">
        <f t="shared" si="280"/>
        <v>N/A</v>
      </c>
      <c r="Z745" s="366">
        <f t="shared" si="269"/>
        <v>0</v>
      </c>
      <c r="AA745" s="360" t="str">
        <f>IFERROR( VLOOKUP($D745, 'AM23.Param'!$C$61:$Q$114, COLUMNS('AM23.Param'!$C$60:$N$60), FALSE), "N/A")</f>
        <v>N/A</v>
      </c>
      <c r="AB745" s="344" t="str">
        <f t="shared" si="281"/>
        <v>N/A</v>
      </c>
      <c r="AC745" s="366" t="str">
        <f t="shared" si="270"/>
        <v>N/A</v>
      </c>
      <c r="AD745" s="360" t="str">
        <f>IFERROR( VLOOKUP($D745, 'AM23.Param'!$C$61:$Q$114, COLUMNS('AM23.Param'!$C$60:$O$60), FALSE), "N/A")</f>
        <v>N/A</v>
      </c>
      <c r="AE745" s="344" t="str">
        <f t="shared" si="282"/>
        <v>N/A</v>
      </c>
      <c r="AF745" s="361" t="str">
        <f t="shared" si="271"/>
        <v>N/A</v>
      </c>
      <c r="AG745" s="356" t="str">
        <f>IFERROR( VLOOKUP($D745, 'AM23.Param'!$C$61:$Q$114, COLUMNS('AM23.Param'!$C$60:$P$60), FALSE), "N/A")</f>
        <v>N/A</v>
      </c>
      <c r="AH745" s="344" t="str">
        <f t="shared" si="283"/>
        <v>N/A</v>
      </c>
      <c r="AI745" s="361" t="str">
        <f t="shared" si="272"/>
        <v>N/A</v>
      </c>
    </row>
    <row r="746" spans="1:35" x14ac:dyDescent="0.2">
      <c r="A746" s="241">
        <f t="shared" si="273"/>
        <v>669</v>
      </c>
      <c r="B746" s="345">
        <f>'AM23.Entity Input'!D686</f>
        <v>0</v>
      </c>
      <c r="C746" s="343">
        <f>'AM23.Entity Input'!F686</f>
        <v>0</v>
      </c>
      <c r="D746" s="343">
        <f>'AM23.Entity Input'!G686</f>
        <v>0</v>
      </c>
      <c r="E746" s="343">
        <f>'AM23.Entity Input'!P686</f>
        <v>0</v>
      </c>
      <c r="F746" s="343">
        <f>'AM23.Entity Input'!AD686</f>
        <v>0</v>
      </c>
      <c r="G746" s="343">
        <f>'AM23.Entity Input'!AN686</f>
        <v>0</v>
      </c>
      <c r="H746" s="353" t="str">
        <f>IFERROR( VLOOKUP($D746, 'AM23.Param'!$C$61:$Q$114, COLUMNS('AM23.Param'!$C$60:$G$60), FALSE), "N/A")</f>
        <v>N/A</v>
      </c>
      <c r="I746" s="360" t="str">
        <f>IFERROR( VLOOKUP($D746, 'AM23.Param'!$C$61:$Q$114, COLUMNS('AM23.Param'!$C$60:$H$60), FALSE), "N/A")</f>
        <v>N/A</v>
      </c>
      <c r="J746" s="344" t="str">
        <f t="shared" si="274"/>
        <v>N/A</v>
      </c>
      <c r="K746" s="361" t="str">
        <f t="shared" si="275"/>
        <v>N/A</v>
      </c>
      <c r="L746" s="356" t="str">
        <f>IFERROR( VLOOKUP($D746, 'AM23.Param'!$C$61:$Q$114, COLUMNS('AM23.Param'!$C$60:$I$60), FALSE), "N/A")</f>
        <v>N/A</v>
      </c>
      <c r="M746" s="344" t="str">
        <f t="shared" si="276"/>
        <v>N/A</v>
      </c>
      <c r="N746" s="366" t="str">
        <f t="shared" si="265"/>
        <v>N/A</v>
      </c>
      <c r="O746" s="360" t="str">
        <f>IFERROR( VLOOKUP($D746, 'AM23.Param'!$C$61:$Q$114, COLUMNS('AM23.Param'!$C$60:$J$60), FALSE), "N/A")</f>
        <v>N/A</v>
      </c>
      <c r="P746" s="344" t="str">
        <f t="shared" si="277"/>
        <v>N/A</v>
      </c>
      <c r="Q746" s="361" t="str">
        <f t="shared" si="266"/>
        <v>N/A</v>
      </c>
      <c r="R746" s="356" t="str">
        <f>IFERROR( VLOOKUP($D746, 'AM23.Param'!$C$61:$Q$114, COLUMNS('AM23.Param'!$C$60:$K$60), FALSE), "N/A")</f>
        <v>N/A</v>
      </c>
      <c r="S746" s="344" t="str">
        <f t="shared" si="278"/>
        <v>N/A</v>
      </c>
      <c r="T746" s="366">
        <f t="shared" si="267"/>
        <v>0</v>
      </c>
      <c r="U746" s="360" t="str">
        <f>IFERROR( VLOOKUP($D746, 'AM23.Param'!$C$61:$Q$114, COLUMNS('AM23.Param'!$C$60:$L$60), FALSE), "N/A")</f>
        <v>N/A</v>
      </c>
      <c r="V746" s="344" t="str">
        <f t="shared" si="279"/>
        <v>N/A</v>
      </c>
      <c r="W746" s="361" t="str">
        <f t="shared" si="268"/>
        <v>N/A</v>
      </c>
      <c r="X746" s="356" t="str">
        <f>IFERROR( VLOOKUP($D746, 'AM23.Param'!$C$61:$Q$114, COLUMNS('AM23.Param'!$C$60:$M$60), FALSE), "N/A")</f>
        <v>N/A</v>
      </c>
      <c r="Y746" s="344" t="str">
        <f t="shared" si="280"/>
        <v>N/A</v>
      </c>
      <c r="Z746" s="366">
        <f t="shared" si="269"/>
        <v>0</v>
      </c>
      <c r="AA746" s="360" t="str">
        <f>IFERROR( VLOOKUP($D746, 'AM23.Param'!$C$61:$Q$114, COLUMNS('AM23.Param'!$C$60:$N$60), FALSE), "N/A")</f>
        <v>N/A</v>
      </c>
      <c r="AB746" s="344" t="str">
        <f t="shared" si="281"/>
        <v>N/A</v>
      </c>
      <c r="AC746" s="366" t="str">
        <f t="shared" si="270"/>
        <v>N/A</v>
      </c>
      <c r="AD746" s="360" t="str">
        <f>IFERROR( VLOOKUP($D746, 'AM23.Param'!$C$61:$Q$114, COLUMNS('AM23.Param'!$C$60:$O$60), FALSE), "N/A")</f>
        <v>N/A</v>
      </c>
      <c r="AE746" s="344" t="str">
        <f t="shared" si="282"/>
        <v>N/A</v>
      </c>
      <c r="AF746" s="361" t="str">
        <f t="shared" si="271"/>
        <v>N/A</v>
      </c>
      <c r="AG746" s="356" t="str">
        <f>IFERROR( VLOOKUP($D746, 'AM23.Param'!$C$61:$Q$114, COLUMNS('AM23.Param'!$C$60:$P$60), FALSE), "N/A")</f>
        <v>N/A</v>
      </c>
      <c r="AH746" s="344" t="str">
        <f t="shared" si="283"/>
        <v>N/A</v>
      </c>
      <c r="AI746" s="361" t="str">
        <f t="shared" si="272"/>
        <v>N/A</v>
      </c>
    </row>
    <row r="747" spans="1:35" x14ac:dyDescent="0.2">
      <c r="A747" s="241">
        <f t="shared" si="273"/>
        <v>670</v>
      </c>
      <c r="B747" s="345">
        <f>'AM23.Entity Input'!D687</f>
        <v>0</v>
      </c>
      <c r="C747" s="343">
        <f>'AM23.Entity Input'!F687</f>
        <v>0</v>
      </c>
      <c r="D747" s="343">
        <f>'AM23.Entity Input'!G687</f>
        <v>0</v>
      </c>
      <c r="E747" s="343">
        <f>'AM23.Entity Input'!P687</f>
        <v>0</v>
      </c>
      <c r="F747" s="343">
        <f>'AM23.Entity Input'!AD687</f>
        <v>0</v>
      </c>
      <c r="G747" s="343">
        <f>'AM23.Entity Input'!AN687</f>
        <v>0</v>
      </c>
      <c r="H747" s="353" t="str">
        <f>IFERROR( VLOOKUP($D747, 'AM23.Param'!$C$61:$Q$114, COLUMNS('AM23.Param'!$C$60:$G$60), FALSE), "N/A")</f>
        <v>N/A</v>
      </c>
      <c r="I747" s="360" t="str">
        <f>IFERROR( VLOOKUP($D747, 'AM23.Param'!$C$61:$Q$114, COLUMNS('AM23.Param'!$C$60:$H$60), FALSE), "N/A")</f>
        <v>N/A</v>
      </c>
      <c r="J747" s="344" t="str">
        <f t="shared" si="274"/>
        <v>N/A</v>
      </c>
      <c r="K747" s="361" t="str">
        <f t="shared" si="275"/>
        <v>N/A</v>
      </c>
      <c r="L747" s="356" t="str">
        <f>IFERROR( VLOOKUP($D747, 'AM23.Param'!$C$61:$Q$114, COLUMNS('AM23.Param'!$C$60:$I$60), FALSE), "N/A")</f>
        <v>N/A</v>
      </c>
      <c r="M747" s="344" t="str">
        <f t="shared" si="276"/>
        <v>N/A</v>
      </c>
      <c r="N747" s="366" t="str">
        <f t="shared" si="265"/>
        <v>N/A</v>
      </c>
      <c r="O747" s="360" t="str">
        <f>IFERROR( VLOOKUP($D747, 'AM23.Param'!$C$61:$Q$114, COLUMNS('AM23.Param'!$C$60:$J$60), FALSE), "N/A")</f>
        <v>N/A</v>
      </c>
      <c r="P747" s="344" t="str">
        <f t="shared" si="277"/>
        <v>N/A</v>
      </c>
      <c r="Q747" s="361" t="str">
        <f t="shared" si="266"/>
        <v>N/A</v>
      </c>
      <c r="R747" s="356" t="str">
        <f>IFERROR( VLOOKUP($D747, 'AM23.Param'!$C$61:$Q$114, COLUMNS('AM23.Param'!$C$60:$K$60), FALSE), "N/A")</f>
        <v>N/A</v>
      </c>
      <c r="S747" s="344" t="str">
        <f t="shared" si="278"/>
        <v>N/A</v>
      </c>
      <c r="T747" s="366">
        <f t="shared" si="267"/>
        <v>0</v>
      </c>
      <c r="U747" s="360" t="str">
        <f>IFERROR( VLOOKUP($D747, 'AM23.Param'!$C$61:$Q$114, COLUMNS('AM23.Param'!$C$60:$L$60), FALSE), "N/A")</f>
        <v>N/A</v>
      </c>
      <c r="V747" s="344" t="str">
        <f t="shared" si="279"/>
        <v>N/A</v>
      </c>
      <c r="W747" s="361" t="str">
        <f t="shared" si="268"/>
        <v>N/A</v>
      </c>
      <c r="X747" s="356" t="str">
        <f>IFERROR( VLOOKUP($D747, 'AM23.Param'!$C$61:$Q$114, COLUMNS('AM23.Param'!$C$60:$M$60), FALSE), "N/A")</f>
        <v>N/A</v>
      </c>
      <c r="Y747" s="344" t="str">
        <f t="shared" si="280"/>
        <v>N/A</v>
      </c>
      <c r="Z747" s="366">
        <f t="shared" si="269"/>
        <v>0</v>
      </c>
      <c r="AA747" s="360" t="str">
        <f>IFERROR( VLOOKUP($D747, 'AM23.Param'!$C$61:$Q$114, COLUMNS('AM23.Param'!$C$60:$N$60), FALSE), "N/A")</f>
        <v>N/A</v>
      </c>
      <c r="AB747" s="344" t="str">
        <f t="shared" si="281"/>
        <v>N/A</v>
      </c>
      <c r="AC747" s="366" t="str">
        <f t="shared" si="270"/>
        <v>N/A</v>
      </c>
      <c r="AD747" s="360" t="str">
        <f>IFERROR( VLOOKUP($D747, 'AM23.Param'!$C$61:$Q$114, COLUMNS('AM23.Param'!$C$60:$O$60), FALSE), "N/A")</f>
        <v>N/A</v>
      </c>
      <c r="AE747" s="344" t="str">
        <f t="shared" si="282"/>
        <v>N/A</v>
      </c>
      <c r="AF747" s="361" t="str">
        <f t="shared" si="271"/>
        <v>N/A</v>
      </c>
      <c r="AG747" s="356" t="str">
        <f>IFERROR( VLOOKUP($D747, 'AM23.Param'!$C$61:$Q$114, COLUMNS('AM23.Param'!$C$60:$P$60), FALSE), "N/A")</f>
        <v>N/A</v>
      </c>
      <c r="AH747" s="344" t="str">
        <f t="shared" si="283"/>
        <v>N/A</v>
      </c>
      <c r="AI747" s="361" t="str">
        <f t="shared" si="272"/>
        <v>N/A</v>
      </c>
    </row>
    <row r="748" spans="1:35" x14ac:dyDescent="0.2">
      <c r="A748" s="241">
        <f t="shared" si="273"/>
        <v>671</v>
      </c>
      <c r="B748" s="345">
        <f>'AM23.Entity Input'!D688</f>
        <v>0</v>
      </c>
      <c r="C748" s="343">
        <f>'AM23.Entity Input'!F688</f>
        <v>0</v>
      </c>
      <c r="D748" s="343">
        <f>'AM23.Entity Input'!G688</f>
        <v>0</v>
      </c>
      <c r="E748" s="343">
        <f>'AM23.Entity Input'!P688</f>
        <v>0</v>
      </c>
      <c r="F748" s="343">
        <f>'AM23.Entity Input'!AD688</f>
        <v>0</v>
      </c>
      <c r="G748" s="343">
        <f>'AM23.Entity Input'!AN688</f>
        <v>0</v>
      </c>
      <c r="H748" s="353" t="str">
        <f>IFERROR( VLOOKUP($D748, 'AM23.Param'!$C$61:$Q$114, COLUMNS('AM23.Param'!$C$60:$G$60), FALSE), "N/A")</f>
        <v>N/A</v>
      </c>
      <c r="I748" s="360" t="str">
        <f>IFERROR( VLOOKUP($D748, 'AM23.Param'!$C$61:$Q$114, COLUMNS('AM23.Param'!$C$60:$H$60), FALSE), "N/A")</f>
        <v>N/A</v>
      </c>
      <c r="J748" s="344" t="str">
        <f t="shared" si="274"/>
        <v>N/A</v>
      </c>
      <c r="K748" s="361" t="str">
        <f t="shared" si="275"/>
        <v>N/A</v>
      </c>
      <c r="L748" s="356" t="str">
        <f>IFERROR( VLOOKUP($D748, 'AM23.Param'!$C$61:$Q$114, COLUMNS('AM23.Param'!$C$60:$I$60), FALSE), "N/A")</f>
        <v>N/A</v>
      </c>
      <c r="M748" s="344" t="str">
        <f t="shared" si="276"/>
        <v>N/A</v>
      </c>
      <c r="N748" s="366" t="str">
        <f t="shared" si="265"/>
        <v>N/A</v>
      </c>
      <c r="O748" s="360" t="str">
        <f>IFERROR( VLOOKUP($D748, 'AM23.Param'!$C$61:$Q$114, COLUMNS('AM23.Param'!$C$60:$J$60), FALSE), "N/A")</f>
        <v>N/A</v>
      </c>
      <c r="P748" s="344" t="str">
        <f t="shared" si="277"/>
        <v>N/A</v>
      </c>
      <c r="Q748" s="361" t="str">
        <f t="shared" si="266"/>
        <v>N/A</v>
      </c>
      <c r="R748" s="356" t="str">
        <f>IFERROR( VLOOKUP($D748, 'AM23.Param'!$C$61:$Q$114, COLUMNS('AM23.Param'!$C$60:$K$60), FALSE), "N/A")</f>
        <v>N/A</v>
      </c>
      <c r="S748" s="344" t="str">
        <f t="shared" si="278"/>
        <v>N/A</v>
      </c>
      <c r="T748" s="366">
        <f t="shared" si="267"/>
        <v>0</v>
      </c>
      <c r="U748" s="360" t="str">
        <f>IFERROR( VLOOKUP($D748, 'AM23.Param'!$C$61:$Q$114, COLUMNS('AM23.Param'!$C$60:$L$60), FALSE), "N/A")</f>
        <v>N/A</v>
      </c>
      <c r="V748" s="344" t="str">
        <f t="shared" si="279"/>
        <v>N/A</v>
      </c>
      <c r="W748" s="361" t="str">
        <f t="shared" si="268"/>
        <v>N/A</v>
      </c>
      <c r="X748" s="356" t="str">
        <f>IFERROR( VLOOKUP($D748, 'AM23.Param'!$C$61:$Q$114, COLUMNS('AM23.Param'!$C$60:$M$60), FALSE), "N/A")</f>
        <v>N/A</v>
      </c>
      <c r="Y748" s="344" t="str">
        <f t="shared" si="280"/>
        <v>N/A</v>
      </c>
      <c r="Z748" s="366">
        <f t="shared" si="269"/>
        <v>0</v>
      </c>
      <c r="AA748" s="360" t="str">
        <f>IFERROR( VLOOKUP($D748, 'AM23.Param'!$C$61:$Q$114, COLUMNS('AM23.Param'!$C$60:$N$60), FALSE), "N/A")</f>
        <v>N/A</v>
      </c>
      <c r="AB748" s="344" t="str">
        <f t="shared" si="281"/>
        <v>N/A</v>
      </c>
      <c r="AC748" s="366" t="str">
        <f t="shared" si="270"/>
        <v>N/A</v>
      </c>
      <c r="AD748" s="360" t="str">
        <f>IFERROR( VLOOKUP($D748, 'AM23.Param'!$C$61:$Q$114, COLUMNS('AM23.Param'!$C$60:$O$60), FALSE), "N/A")</f>
        <v>N/A</v>
      </c>
      <c r="AE748" s="344" t="str">
        <f t="shared" si="282"/>
        <v>N/A</v>
      </c>
      <c r="AF748" s="361" t="str">
        <f t="shared" si="271"/>
        <v>N/A</v>
      </c>
      <c r="AG748" s="356" t="str">
        <f>IFERROR( VLOOKUP($D748, 'AM23.Param'!$C$61:$Q$114, COLUMNS('AM23.Param'!$C$60:$P$60), FALSE), "N/A")</f>
        <v>N/A</v>
      </c>
      <c r="AH748" s="344" t="str">
        <f t="shared" si="283"/>
        <v>N/A</v>
      </c>
      <c r="AI748" s="361" t="str">
        <f t="shared" si="272"/>
        <v>N/A</v>
      </c>
    </row>
    <row r="749" spans="1:35" x14ac:dyDescent="0.2">
      <c r="A749" s="241">
        <f t="shared" si="273"/>
        <v>672</v>
      </c>
      <c r="B749" s="345">
        <f>'AM23.Entity Input'!D689</f>
        <v>0</v>
      </c>
      <c r="C749" s="343">
        <f>'AM23.Entity Input'!F689</f>
        <v>0</v>
      </c>
      <c r="D749" s="343">
        <f>'AM23.Entity Input'!G689</f>
        <v>0</v>
      </c>
      <c r="E749" s="343">
        <f>'AM23.Entity Input'!P689</f>
        <v>0</v>
      </c>
      <c r="F749" s="343">
        <f>'AM23.Entity Input'!AD689</f>
        <v>0</v>
      </c>
      <c r="G749" s="343">
        <f>'AM23.Entity Input'!AN689</f>
        <v>0</v>
      </c>
      <c r="H749" s="353" t="str">
        <f>IFERROR( VLOOKUP($D749, 'AM23.Param'!$C$61:$Q$114, COLUMNS('AM23.Param'!$C$60:$G$60), FALSE), "N/A")</f>
        <v>N/A</v>
      </c>
      <c r="I749" s="360" t="str">
        <f>IFERROR( VLOOKUP($D749, 'AM23.Param'!$C$61:$Q$114, COLUMNS('AM23.Param'!$C$60:$H$60), FALSE), "N/A")</f>
        <v>N/A</v>
      </c>
      <c r="J749" s="344" t="str">
        <f t="shared" si="274"/>
        <v>N/A</v>
      </c>
      <c r="K749" s="361" t="str">
        <f t="shared" si="275"/>
        <v>N/A</v>
      </c>
      <c r="L749" s="356" t="str">
        <f>IFERROR( VLOOKUP($D749, 'AM23.Param'!$C$61:$Q$114, COLUMNS('AM23.Param'!$C$60:$I$60), FALSE), "N/A")</f>
        <v>N/A</v>
      </c>
      <c r="M749" s="344" t="str">
        <f t="shared" si="276"/>
        <v>N/A</v>
      </c>
      <c r="N749" s="366" t="str">
        <f t="shared" si="265"/>
        <v>N/A</v>
      </c>
      <c r="O749" s="360" t="str">
        <f>IFERROR( VLOOKUP($D749, 'AM23.Param'!$C$61:$Q$114, COLUMNS('AM23.Param'!$C$60:$J$60), FALSE), "N/A")</f>
        <v>N/A</v>
      </c>
      <c r="P749" s="344" t="str">
        <f t="shared" si="277"/>
        <v>N/A</v>
      </c>
      <c r="Q749" s="361" t="str">
        <f t="shared" si="266"/>
        <v>N/A</v>
      </c>
      <c r="R749" s="356" t="str">
        <f>IFERROR( VLOOKUP($D749, 'AM23.Param'!$C$61:$Q$114, COLUMNS('AM23.Param'!$C$60:$K$60), FALSE), "N/A")</f>
        <v>N/A</v>
      </c>
      <c r="S749" s="344" t="str">
        <f t="shared" si="278"/>
        <v>N/A</v>
      </c>
      <c r="T749" s="366">
        <f t="shared" si="267"/>
        <v>0</v>
      </c>
      <c r="U749" s="360" t="str">
        <f>IFERROR( VLOOKUP($D749, 'AM23.Param'!$C$61:$Q$114, COLUMNS('AM23.Param'!$C$60:$L$60), FALSE), "N/A")</f>
        <v>N/A</v>
      </c>
      <c r="V749" s="344" t="str">
        <f t="shared" si="279"/>
        <v>N/A</v>
      </c>
      <c r="W749" s="361" t="str">
        <f t="shared" si="268"/>
        <v>N/A</v>
      </c>
      <c r="X749" s="356" t="str">
        <f>IFERROR( VLOOKUP($D749, 'AM23.Param'!$C$61:$Q$114, COLUMNS('AM23.Param'!$C$60:$M$60), FALSE), "N/A")</f>
        <v>N/A</v>
      </c>
      <c r="Y749" s="344" t="str">
        <f t="shared" si="280"/>
        <v>N/A</v>
      </c>
      <c r="Z749" s="366">
        <f t="shared" si="269"/>
        <v>0</v>
      </c>
      <c r="AA749" s="360" t="str">
        <f>IFERROR( VLOOKUP($D749, 'AM23.Param'!$C$61:$Q$114, COLUMNS('AM23.Param'!$C$60:$N$60), FALSE), "N/A")</f>
        <v>N/A</v>
      </c>
      <c r="AB749" s="344" t="str">
        <f t="shared" si="281"/>
        <v>N/A</v>
      </c>
      <c r="AC749" s="366" t="str">
        <f t="shared" si="270"/>
        <v>N/A</v>
      </c>
      <c r="AD749" s="360" t="str">
        <f>IFERROR( VLOOKUP($D749, 'AM23.Param'!$C$61:$Q$114, COLUMNS('AM23.Param'!$C$60:$O$60), FALSE), "N/A")</f>
        <v>N/A</v>
      </c>
      <c r="AE749" s="344" t="str">
        <f t="shared" si="282"/>
        <v>N/A</v>
      </c>
      <c r="AF749" s="361" t="str">
        <f t="shared" si="271"/>
        <v>N/A</v>
      </c>
      <c r="AG749" s="356" t="str">
        <f>IFERROR( VLOOKUP($D749, 'AM23.Param'!$C$61:$Q$114, COLUMNS('AM23.Param'!$C$60:$P$60), FALSE), "N/A")</f>
        <v>N/A</v>
      </c>
      <c r="AH749" s="344" t="str">
        <f t="shared" si="283"/>
        <v>N/A</v>
      </c>
      <c r="AI749" s="361" t="str">
        <f t="shared" si="272"/>
        <v>N/A</v>
      </c>
    </row>
    <row r="750" spans="1:35" x14ac:dyDescent="0.2">
      <c r="A750" s="241">
        <f t="shared" si="273"/>
        <v>673</v>
      </c>
      <c r="B750" s="345">
        <f>'AM23.Entity Input'!D690</f>
        <v>0</v>
      </c>
      <c r="C750" s="343">
        <f>'AM23.Entity Input'!F690</f>
        <v>0</v>
      </c>
      <c r="D750" s="343">
        <f>'AM23.Entity Input'!G690</f>
        <v>0</v>
      </c>
      <c r="E750" s="343">
        <f>'AM23.Entity Input'!P690</f>
        <v>0</v>
      </c>
      <c r="F750" s="343">
        <f>'AM23.Entity Input'!AD690</f>
        <v>0</v>
      </c>
      <c r="G750" s="343">
        <f>'AM23.Entity Input'!AN690</f>
        <v>0</v>
      </c>
      <c r="H750" s="353" t="str">
        <f>IFERROR( VLOOKUP($D750, 'AM23.Param'!$C$61:$Q$114, COLUMNS('AM23.Param'!$C$60:$G$60), FALSE), "N/A")</f>
        <v>N/A</v>
      </c>
      <c r="I750" s="360" t="str">
        <f>IFERROR( VLOOKUP($D750, 'AM23.Param'!$C$61:$Q$114, COLUMNS('AM23.Param'!$C$60:$H$60), FALSE), "N/A")</f>
        <v>N/A</v>
      </c>
      <c r="J750" s="344" t="str">
        <f t="shared" si="274"/>
        <v>N/A</v>
      </c>
      <c r="K750" s="361" t="str">
        <f t="shared" si="275"/>
        <v>N/A</v>
      </c>
      <c r="L750" s="356" t="str">
        <f>IFERROR( VLOOKUP($D750, 'AM23.Param'!$C$61:$Q$114, COLUMNS('AM23.Param'!$C$60:$I$60), FALSE), "N/A")</f>
        <v>N/A</v>
      </c>
      <c r="M750" s="344" t="str">
        <f t="shared" si="276"/>
        <v>N/A</v>
      </c>
      <c r="N750" s="366" t="str">
        <f t="shared" si="265"/>
        <v>N/A</v>
      </c>
      <c r="O750" s="360" t="str">
        <f>IFERROR( VLOOKUP($D750, 'AM23.Param'!$C$61:$Q$114, COLUMNS('AM23.Param'!$C$60:$J$60), FALSE), "N/A")</f>
        <v>N/A</v>
      </c>
      <c r="P750" s="344" t="str">
        <f t="shared" si="277"/>
        <v>N/A</v>
      </c>
      <c r="Q750" s="361" t="str">
        <f t="shared" si="266"/>
        <v>N/A</v>
      </c>
      <c r="R750" s="356" t="str">
        <f>IFERROR( VLOOKUP($D750, 'AM23.Param'!$C$61:$Q$114, COLUMNS('AM23.Param'!$C$60:$K$60), FALSE), "N/A")</f>
        <v>N/A</v>
      </c>
      <c r="S750" s="344" t="str">
        <f t="shared" si="278"/>
        <v>N/A</v>
      </c>
      <c r="T750" s="366">
        <f t="shared" si="267"/>
        <v>0</v>
      </c>
      <c r="U750" s="360" t="str">
        <f>IFERROR( VLOOKUP($D750, 'AM23.Param'!$C$61:$Q$114, COLUMNS('AM23.Param'!$C$60:$L$60), FALSE), "N/A")</f>
        <v>N/A</v>
      </c>
      <c r="V750" s="344" t="str">
        <f t="shared" si="279"/>
        <v>N/A</v>
      </c>
      <c r="W750" s="361" t="str">
        <f t="shared" si="268"/>
        <v>N/A</v>
      </c>
      <c r="X750" s="356" t="str">
        <f>IFERROR( VLOOKUP($D750, 'AM23.Param'!$C$61:$Q$114, COLUMNS('AM23.Param'!$C$60:$M$60), FALSE), "N/A")</f>
        <v>N/A</v>
      </c>
      <c r="Y750" s="344" t="str">
        <f t="shared" si="280"/>
        <v>N/A</v>
      </c>
      <c r="Z750" s="366">
        <f t="shared" si="269"/>
        <v>0</v>
      </c>
      <c r="AA750" s="360" t="str">
        <f>IFERROR( VLOOKUP($D750, 'AM23.Param'!$C$61:$Q$114, COLUMNS('AM23.Param'!$C$60:$N$60), FALSE), "N/A")</f>
        <v>N/A</v>
      </c>
      <c r="AB750" s="344" t="str">
        <f t="shared" si="281"/>
        <v>N/A</v>
      </c>
      <c r="AC750" s="366" t="str">
        <f t="shared" si="270"/>
        <v>N/A</v>
      </c>
      <c r="AD750" s="360" t="str">
        <f>IFERROR( VLOOKUP($D750, 'AM23.Param'!$C$61:$Q$114, COLUMNS('AM23.Param'!$C$60:$O$60), FALSE), "N/A")</f>
        <v>N/A</v>
      </c>
      <c r="AE750" s="344" t="str">
        <f t="shared" si="282"/>
        <v>N/A</v>
      </c>
      <c r="AF750" s="361" t="str">
        <f t="shared" si="271"/>
        <v>N/A</v>
      </c>
      <c r="AG750" s="356" t="str">
        <f>IFERROR( VLOOKUP($D750, 'AM23.Param'!$C$61:$Q$114, COLUMNS('AM23.Param'!$C$60:$P$60), FALSE), "N/A")</f>
        <v>N/A</v>
      </c>
      <c r="AH750" s="344" t="str">
        <f t="shared" si="283"/>
        <v>N/A</v>
      </c>
      <c r="AI750" s="361" t="str">
        <f t="shared" si="272"/>
        <v>N/A</v>
      </c>
    </row>
    <row r="751" spans="1:35" x14ac:dyDescent="0.2">
      <c r="A751" s="241">
        <f t="shared" si="273"/>
        <v>674</v>
      </c>
      <c r="B751" s="345">
        <f>'AM23.Entity Input'!D691</f>
        <v>0</v>
      </c>
      <c r="C751" s="343">
        <f>'AM23.Entity Input'!F691</f>
        <v>0</v>
      </c>
      <c r="D751" s="343">
        <f>'AM23.Entity Input'!G691</f>
        <v>0</v>
      </c>
      <c r="E751" s="343">
        <f>'AM23.Entity Input'!P691</f>
        <v>0</v>
      </c>
      <c r="F751" s="343">
        <f>'AM23.Entity Input'!AD691</f>
        <v>0</v>
      </c>
      <c r="G751" s="343">
        <f>'AM23.Entity Input'!AN691</f>
        <v>0</v>
      </c>
      <c r="H751" s="353" t="str">
        <f>IFERROR( VLOOKUP($D751, 'AM23.Param'!$C$61:$Q$114, COLUMNS('AM23.Param'!$C$60:$G$60), FALSE), "N/A")</f>
        <v>N/A</v>
      </c>
      <c r="I751" s="360" t="str">
        <f>IFERROR( VLOOKUP($D751, 'AM23.Param'!$C$61:$Q$114, COLUMNS('AM23.Param'!$C$60:$H$60), FALSE), "N/A")</f>
        <v>N/A</v>
      </c>
      <c r="J751" s="344" t="str">
        <f t="shared" si="274"/>
        <v>N/A</v>
      </c>
      <c r="K751" s="361" t="str">
        <f t="shared" si="275"/>
        <v>N/A</v>
      </c>
      <c r="L751" s="356" t="str">
        <f>IFERROR( VLOOKUP($D751, 'AM23.Param'!$C$61:$Q$114, COLUMNS('AM23.Param'!$C$60:$I$60), FALSE), "N/A")</f>
        <v>N/A</v>
      </c>
      <c r="M751" s="344" t="str">
        <f t="shared" si="276"/>
        <v>N/A</v>
      </c>
      <c r="N751" s="366" t="str">
        <f t="shared" si="265"/>
        <v>N/A</v>
      </c>
      <c r="O751" s="360" t="str">
        <f>IFERROR( VLOOKUP($D751, 'AM23.Param'!$C$61:$Q$114, COLUMNS('AM23.Param'!$C$60:$J$60), FALSE), "N/A")</f>
        <v>N/A</v>
      </c>
      <c r="P751" s="344" t="str">
        <f t="shared" si="277"/>
        <v>N/A</v>
      </c>
      <c r="Q751" s="361" t="str">
        <f t="shared" si="266"/>
        <v>N/A</v>
      </c>
      <c r="R751" s="356" t="str">
        <f>IFERROR( VLOOKUP($D751, 'AM23.Param'!$C$61:$Q$114, COLUMNS('AM23.Param'!$C$60:$K$60), FALSE), "N/A")</f>
        <v>N/A</v>
      </c>
      <c r="S751" s="344" t="str">
        <f t="shared" si="278"/>
        <v>N/A</v>
      </c>
      <c r="T751" s="366">
        <f t="shared" si="267"/>
        <v>0</v>
      </c>
      <c r="U751" s="360" t="str">
        <f>IFERROR( VLOOKUP($D751, 'AM23.Param'!$C$61:$Q$114, COLUMNS('AM23.Param'!$C$60:$L$60), FALSE), "N/A")</f>
        <v>N/A</v>
      </c>
      <c r="V751" s="344" t="str">
        <f t="shared" si="279"/>
        <v>N/A</v>
      </c>
      <c r="W751" s="361" t="str">
        <f t="shared" si="268"/>
        <v>N/A</v>
      </c>
      <c r="X751" s="356" t="str">
        <f>IFERROR( VLOOKUP($D751, 'AM23.Param'!$C$61:$Q$114, COLUMNS('AM23.Param'!$C$60:$M$60), FALSE), "N/A")</f>
        <v>N/A</v>
      </c>
      <c r="Y751" s="344" t="str">
        <f t="shared" si="280"/>
        <v>N/A</v>
      </c>
      <c r="Z751" s="366">
        <f t="shared" si="269"/>
        <v>0</v>
      </c>
      <c r="AA751" s="360" t="str">
        <f>IFERROR( VLOOKUP($D751, 'AM23.Param'!$C$61:$Q$114, COLUMNS('AM23.Param'!$C$60:$N$60), FALSE), "N/A")</f>
        <v>N/A</v>
      </c>
      <c r="AB751" s="344" t="str">
        <f t="shared" si="281"/>
        <v>N/A</v>
      </c>
      <c r="AC751" s="366" t="str">
        <f t="shared" si="270"/>
        <v>N/A</v>
      </c>
      <c r="AD751" s="360" t="str">
        <f>IFERROR( VLOOKUP($D751, 'AM23.Param'!$C$61:$Q$114, COLUMNS('AM23.Param'!$C$60:$O$60), FALSE), "N/A")</f>
        <v>N/A</v>
      </c>
      <c r="AE751" s="344" t="str">
        <f t="shared" si="282"/>
        <v>N/A</v>
      </c>
      <c r="AF751" s="361" t="str">
        <f t="shared" si="271"/>
        <v>N/A</v>
      </c>
      <c r="AG751" s="356" t="str">
        <f>IFERROR( VLOOKUP($D751, 'AM23.Param'!$C$61:$Q$114, COLUMNS('AM23.Param'!$C$60:$P$60), FALSE), "N/A")</f>
        <v>N/A</v>
      </c>
      <c r="AH751" s="344" t="str">
        <f t="shared" si="283"/>
        <v>N/A</v>
      </c>
      <c r="AI751" s="361" t="str">
        <f t="shared" si="272"/>
        <v>N/A</v>
      </c>
    </row>
    <row r="752" spans="1:35" x14ac:dyDescent="0.2">
      <c r="A752" s="241">
        <f t="shared" si="273"/>
        <v>675</v>
      </c>
      <c r="B752" s="345">
        <f>'AM23.Entity Input'!D692</f>
        <v>0</v>
      </c>
      <c r="C752" s="343">
        <f>'AM23.Entity Input'!F692</f>
        <v>0</v>
      </c>
      <c r="D752" s="343">
        <f>'AM23.Entity Input'!G692</f>
        <v>0</v>
      </c>
      <c r="E752" s="343">
        <f>'AM23.Entity Input'!P692</f>
        <v>0</v>
      </c>
      <c r="F752" s="343">
        <f>'AM23.Entity Input'!AD692</f>
        <v>0</v>
      </c>
      <c r="G752" s="343">
        <f>'AM23.Entity Input'!AN692</f>
        <v>0</v>
      </c>
      <c r="H752" s="353" t="str">
        <f>IFERROR( VLOOKUP($D752, 'AM23.Param'!$C$61:$Q$114, COLUMNS('AM23.Param'!$C$60:$G$60), FALSE), "N/A")</f>
        <v>N/A</v>
      </c>
      <c r="I752" s="360" t="str">
        <f>IFERROR( VLOOKUP($D752, 'AM23.Param'!$C$61:$Q$114, COLUMNS('AM23.Param'!$C$60:$H$60), FALSE), "N/A")</f>
        <v>N/A</v>
      </c>
      <c r="J752" s="344" t="str">
        <f t="shared" si="274"/>
        <v>N/A</v>
      </c>
      <c r="K752" s="361" t="str">
        <f t="shared" si="275"/>
        <v>N/A</v>
      </c>
      <c r="L752" s="356" t="str">
        <f>IFERROR( VLOOKUP($D752, 'AM23.Param'!$C$61:$Q$114, COLUMNS('AM23.Param'!$C$60:$I$60), FALSE), "N/A")</f>
        <v>N/A</v>
      </c>
      <c r="M752" s="344" t="str">
        <f t="shared" si="276"/>
        <v>N/A</v>
      </c>
      <c r="N752" s="366" t="str">
        <f t="shared" si="265"/>
        <v>N/A</v>
      </c>
      <c r="O752" s="360" t="str">
        <f>IFERROR( VLOOKUP($D752, 'AM23.Param'!$C$61:$Q$114, COLUMNS('AM23.Param'!$C$60:$J$60), FALSE), "N/A")</f>
        <v>N/A</v>
      </c>
      <c r="P752" s="344" t="str">
        <f t="shared" si="277"/>
        <v>N/A</v>
      </c>
      <c r="Q752" s="361" t="str">
        <f t="shared" si="266"/>
        <v>N/A</v>
      </c>
      <c r="R752" s="356" t="str">
        <f>IFERROR( VLOOKUP($D752, 'AM23.Param'!$C$61:$Q$114, COLUMNS('AM23.Param'!$C$60:$K$60), FALSE), "N/A")</f>
        <v>N/A</v>
      </c>
      <c r="S752" s="344" t="str">
        <f t="shared" si="278"/>
        <v>N/A</v>
      </c>
      <c r="T752" s="366">
        <f t="shared" si="267"/>
        <v>0</v>
      </c>
      <c r="U752" s="360" t="str">
        <f>IFERROR( VLOOKUP($D752, 'AM23.Param'!$C$61:$Q$114, COLUMNS('AM23.Param'!$C$60:$L$60), FALSE), "N/A")</f>
        <v>N/A</v>
      </c>
      <c r="V752" s="344" t="str">
        <f t="shared" si="279"/>
        <v>N/A</v>
      </c>
      <c r="W752" s="361" t="str">
        <f t="shared" si="268"/>
        <v>N/A</v>
      </c>
      <c r="X752" s="356" t="str">
        <f>IFERROR( VLOOKUP($D752, 'AM23.Param'!$C$61:$Q$114, COLUMNS('AM23.Param'!$C$60:$M$60), FALSE), "N/A")</f>
        <v>N/A</v>
      </c>
      <c r="Y752" s="344" t="str">
        <f t="shared" si="280"/>
        <v>N/A</v>
      </c>
      <c r="Z752" s="366">
        <f t="shared" si="269"/>
        <v>0</v>
      </c>
      <c r="AA752" s="360" t="str">
        <f>IFERROR( VLOOKUP($D752, 'AM23.Param'!$C$61:$Q$114, COLUMNS('AM23.Param'!$C$60:$N$60), FALSE), "N/A")</f>
        <v>N/A</v>
      </c>
      <c r="AB752" s="344" t="str">
        <f t="shared" si="281"/>
        <v>N/A</v>
      </c>
      <c r="AC752" s="366" t="str">
        <f t="shared" si="270"/>
        <v>N/A</v>
      </c>
      <c r="AD752" s="360" t="str">
        <f>IFERROR( VLOOKUP($D752, 'AM23.Param'!$C$61:$Q$114, COLUMNS('AM23.Param'!$C$60:$O$60), FALSE), "N/A")</f>
        <v>N/A</v>
      </c>
      <c r="AE752" s="344" t="str">
        <f t="shared" si="282"/>
        <v>N/A</v>
      </c>
      <c r="AF752" s="361" t="str">
        <f t="shared" si="271"/>
        <v>N/A</v>
      </c>
      <c r="AG752" s="356" t="str">
        <f>IFERROR( VLOOKUP($D752, 'AM23.Param'!$C$61:$Q$114, COLUMNS('AM23.Param'!$C$60:$P$60), FALSE), "N/A")</f>
        <v>N/A</v>
      </c>
      <c r="AH752" s="344" t="str">
        <f t="shared" si="283"/>
        <v>N/A</v>
      </c>
      <c r="AI752" s="361" t="str">
        <f t="shared" si="272"/>
        <v>N/A</v>
      </c>
    </row>
    <row r="753" spans="1:35" x14ac:dyDescent="0.2">
      <c r="A753" s="241">
        <f t="shared" si="273"/>
        <v>676</v>
      </c>
      <c r="B753" s="345">
        <f>'AM23.Entity Input'!D693</f>
        <v>0</v>
      </c>
      <c r="C753" s="343">
        <f>'AM23.Entity Input'!F693</f>
        <v>0</v>
      </c>
      <c r="D753" s="343">
        <f>'AM23.Entity Input'!G693</f>
        <v>0</v>
      </c>
      <c r="E753" s="343">
        <f>'AM23.Entity Input'!P693</f>
        <v>0</v>
      </c>
      <c r="F753" s="343">
        <f>'AM23.Entity Input'!AD693</f>
        <v>0</v>
      </c>
      <c r="G753" s="343">
        <f>'AM23.Entity Input'!AN693</f>
        <v>0</v>
      </c>
      <c r="H753" s="353" t="str">
        <f>IFERROR( VLOOKUP($D753, 'AM23.Param'!$C$61:$Q$114, COLUMNS('AM23.Param'!$C$60:$G$60), FALSE), "N/A")</f>
        <v>N/A</v>
      </c>
      <c r="I753" s="360" t="str">
        <f>IFERROR( VLOOKUP($D753, 'AM23.Param'!$C$61:$Q$114, COLUMNS('AM23.Param'!$C$60:$H$60), FALSE), "N/A")</f>
        <v>N/A</v>
      </c>
      <c r="J753" s="344" t="str">
        <f t="shared" si="274"/>
        <v>N/A</v>
      </c>
      <c r="K753" s="361" t="str">
        <f t="shared" si="275"/>
        <v>N/A</v>
      </c>
      <c r="L753" s="356" t="str">
        <f>IFERROR( VLOOKUP($D753, 'AM23.Param'!$C$61:$Q$114, COLUMNS('AM23.Param'!$C$60:$I$60), FALSE), "N/A")</f>
        <v>N/A</v>
      </c>
      <c r="M753" s="344" t="str">
        <f t="shared" si="276"/>
        <v>N/A</v>
      </c>
      <c r="N753" s="366" t="str">
        <f t="shared" si="265"/>
        <v>N/A</v>
      </c>
      <c r="O753" s="360" t="str">
        <f>IFERROR( VLOOKUP($D753, 'AM23.Param'!$C$61:$Q$114, COLUMNS('AM23.Param'!$C$60:$J$60), FALSE), "N/A")</f>
        <v>N/A</v>
      </c>
      <c r="P753" s="344" t="str">
        <f t="shared" si="277"/>
        <v>N/A</v>
      </c>
      <c r="Q753" s="361" t="str">
        <f t="shared" si="266"/>
        <v>N/A</v>
      </c>
      <c r="R753" s="356" t="str">
        <f>IFERROR( VLOOKUP($D753, 'AM23.Param'!$C$61:$Q$114, COLUMNS('AM23.Param'!$C$60:$K$60), FALSE), "N/A")</f>
        <v>N/A</v>
      </c>
      <c r="S753" s="344" t="str">
        <f t="shared" si="278"/>
        <v>N/A</v>
      </c>
      <c r="T753" s="366">
        <f t="shared" si="267"/>
        <v>0</v>
      </c>
      <c r="U753" s="360" t="str">
        <f>IFERROR( VLOOKUP($D753, 'AM23.Param'!$C$61:$Q$114, COLUMNS('AM23.Param'!$C$60:$L$60), FALSE), "N/A")</f>
        <v>N/A</v>
      </c>
      <c r="V753" s="344" t="str">
        <f t="shared" si="279"/>
        <v>N/A</v>
      </c>
      <c r="W753" s="361" t="str">
        <f t="shared" si="268"/>
        <v>N/A</v>
      </c>
      <c r="X753" s="356" t="str">
        <f>IFERROR( VLOOKUP($D753, 'AM23.Param'!$C$61:$Q$114, COLUMNS('AM23.Param'!$C$60:$M$60), FALSE), "N/A")</f>
        <v>N/A</v>
      </c>
      <c r="Y753" s="344" t="str">
        <f t="shared" si="280"/>
        <v>N/A</v>
      </c>
      <c r="Z753" s="366">
        <f t="shared" si="269"/>
        <v>0</v>
      </c>
      <c r="AA753" s="360" t="str">
        <f>IFERROR( VLOOKUP($D753, 'AM23.Param'!$C$61:$Q$114, COLUMNS('AM23.Param'!$C$60:$N$60), FALSE), "N/A")</f>
        <v>N/A</v>
      </c>
      <c r="AB753" s="344" t="str">
        <f t="shared" si="281"/>
        <v>N/A</v>
      </c>
      <c r="AC753" s="366" t="str">
        <f t="shared" si="270"/>
        <v>N/A</v>
      </c>
      <c r="AD753" s="360" t="str">
        <f>IFERROR( VLOOKUP($D753, 'AM23.Param'!$C$61:$Q$114, COLUMNS('AM23.Param'!$C$60:$O$60), FALSE), "N/A")</f>
        <v>N/A</v>
      </c>
      <c r="AE753" s="344" t="str">
        <f t="shared" si="282"/>
        <v>N/A</v>
      </c>
      <c r="AF753" s="361" t="str">
        <f t="shared" si="271"/>
        <v>N/A</v>
      </c>
      <c r="AG753" s="356" t="str">
        <f>IFERROR( VLOOKUP($D753, 'AM23.Param'!$C$61:$Q$114, COLUMNS('AM23.Param'!$C$60:$P$60), FALSE), "N/A")</f>
        <v>N/A</v>
      </c>
      <c r="AH753" s="344" t="str">
        <f t="shared" si="283"/>
        <v>N/A</v>
      </c>
      <c r="AI753" s="361" t="str">
        <f t="shared" si="272"/>
        <v>N/A</v>
      </c>
    </row>
    <row r="754" spans="1:35" x14ac:dyDescent="0.2">
      <c r="A754" s="241">
        <f t="shared" si="273"/>
        <v>677</v>
      </c>
      <c r="B754" s="345">
        <f>'AM23.Entity Input'!D694</f>
        <v>0</v>
      </c>
      <c r="C754" s="343">
        <f>'AM23.Entity Input'!F694</f>
        <v>0</v>
      </c>
      <c r="D754" s="343">
        <f>'AM23.Entity Input'!G694</f>
        <v>0</v>
      </c>
      <c r="E754" s="343">
        <f>'AM23.Entity Input'!P694</f>
        <v>0</v>
      </c>
      <c r="F754" s="343">
        <f>'AM23.Entity Input'!AD694</f>
        <v>0</v>
      </c>
      <c r="G754" s="343">
        <f>'AM23.Entity Input'!AN694</f>
        <v>0</v>
      </c>
      <c r="H754" s="353" t="str">
        <f>IFERROR( VLOOKUP($D754, 'AM23.Param'!$C$61:$Q$114, COLUMNS('AM23.Param'!$C$60:$G$60), FALSE), "N/A")</f>
        <v>N/A</v>
      </c>
      <c r="I754" s="360" t="str">
        <f>IFERROR( VLOOKUP($D754, 'AM23.Param'!$C$61:$Q$114, COLUMNS('AM23.Param'!$C$60:$H$60), FALSE), "N/A")</f>
        <v>N/A</v>
      </c>
      <c r="J754" s="344" t="str">
        <f t="shared" si="274"/>
        <v>N/A</v>
      </c>
      <c r="K754" s="361" t="str">
        <f t="shared" si="275"/>
        <v>N/A</v>
      </c>
      <c r="L754" s="356" t="str">
        <f>IFERROR( VLOOKUP($D754, 'AM23.Param'!$C$61:$Q$114, COLUMNS('AM23.Param'!$C$60:$I$60), FALSE), "N/A")</f>
        <v>N/A</v>
      </c>
      <c r="M754" s="344" t="str">
        <f t="shared" si="276"/>
        <v>N/A</v>
      </c>
      <c r="N754" s="366" t="str">
        <f t="shared" si="265"/>
        <v>N/A</v>
      </c>
      <c r="O754" s="360" t="str">
        <f>IFERROR( VLOOKUP($D754, 'AM23.Param'!$C$61:$Q$114, COLUMNS('AM23.Param'!$C$60:$J$60), FALSE), "N/A")</f>
        <v>N/A</v>
      </c>
      <c r="P754" s="344" t="str">
        <f t="shared" si="277"/>
        <v>N/A</v>
      </c>
      <c r="Q754" s="361" t="str">
        <f t="shared" si="266"/>
        <v>N/A</v>
      </c>
      <c r="R754" s="356" t="str">
        <f>IFERROR( VLOOKUP($D754, 'AM23.Param'!$C$61:$Q$114, COLUMNS('AM23.Param'!$C$60:$K$60), FALSE), "N/A")</f>
        <v>N/A</v>
      </c>
      <c r="S754" s="344" t="str">
        <f t="shared" si="278"/>
        <v>N/A</v>
      </c>
      <c r="T754" s="366">
        <f t="shared" si="267"/>
        <v>0</v>
      </c>
      <c r="U754" s="360" t="str">
        <f>IFERROR( VLOOKUP($D754, 'AM23.Param'!$C$61:$Q$114, COLUMNS('AM23.Param'!$C$60:$L$60), FALSE), "N/A")</f>
        <v>N/A</v>
      </c>
      <c r="V754" s="344" t="str">
        <f t="shared" si="279"/>
        <v>N/A</v>
      </c>
      <c r="W754" s="361" t="str">
        <f t="shared" si="268"/>
        <v>N/A</v>
      </c>
      <c r="X754" s="356" t="str">
        <f>IFERROR( VLOOKUP($D754, 'AM23.Param'!$C$61:$Q$114, COLUMNS('AM23.Param'!$C$60:$M$60), FALSE), "N/A")</f>
        <v>N/A</v>
      </c>
      <c r="Y754" s="344" t="str">
        <f t="shared" si="280"/>
        <v>N/A</v>
      </c>
      <c r="Z754" s="366">
        <f t="shared" si="269"/>
        <v>0</v>
      </c>
      <c r="AA754" s="360" t="str">
        <f>IFERROR( VLOOKUP($D754, 'AM23.Param'!$C$61:$Q$114, COLUMNS('AM23.Param'!$C$60:$N$60), FALSE), "N/A")</f>
        <v>N/A</v>
      </c>
      <c r="AB754" s="344" t="str">
        <f t="shared" si="281"/>
        <v>N/A</v>
      </c>
      <c r="AC754" s="366" t="str">
        <f t="shared" si="270"/>
        <v>N/A</v>
      </c>
      <c r="AD754" s="360" t="str">
        <f>IFERROR( VLOOKUP($D754, 'AM23.Param'!$C$61:$Q$114, COLUMNS('AM23.Param'!$C$60:$O$60), FALSE), "N/A")</f>
        <v>N/A</v>
      </c>
      <c r="AE754" s="344" t="str">
        <f t="shared" si="282"/>
        <v>N/A</v>
      </c>
      <c r="AF754" s="361" t="str">
        <f t="shared" si="271"/>
        <v>N/A</v>
      </c>
      <c r="AG754" s="356" t="str">
        <f>IFERROR( VLOOKUP($D754, 'AM23.Param'!$C$61:$Q$114, COLUMNS('AM23.Param'!$C$60:$P$60), FALSE), "N/A")</f>
        <v>N/A</v>
      </c>
      <c r="AH754" s="344" t="str">
        <f t="shared" si="283"/>
        <v>N/A</v>
      </c>
      <c r="AI754" s="361" t="str">
        <f t="shared" si="272"/>
        <v>N/A</v>
      </c>
    </row>
    <row r="755" spans="1:35" x14ac:dyDescent="0.2">
      <c r="A755" s="241">
        <f t="shared" si="273"/>
        <v>678</v>
      </c>
      <c r="B755" s="345">
        <f>'AM23.Entity Input'!D695</f>
        <v>0</v>
      </c>
      <c r="C755" s="343">
        <f>'AM23.Entity Input'!F695</f>
        <v>0</v>
      </c>
      <c r="D755" s="343">
        <f>'AM23.Entity Input'!G695</f>
        <v>0</v>
      </c>
      <c r="E755" s="343">
        <f>'AM23.Entity Input'!P695</f>
        <v>0</v>
      </c>
      <c r="F755" s="343">
        <f>'AM23.Entity Input'!AD695</f>
        <v>0</v>
      </c>
      <c r="G755" s="343">
        <f>'AM23.Entity Input'!AN695</f>
        <v>0</v>
      </c>
      <c r="H755" s="353" t="str">
        <f>IFERROR( VLOOKUP($D755, 'AM23.Param'!$C$61:$Q$114, COLUMNS('AM23.Param'!$C$60:$G$60), FALSE), "N/A")</f>
        <v>N/A</v>
      </c>
      <c r="I755" s="360" t="str">
        <f>IFERROR( VLOOKUP($D755, 'AM23.Param'!$C$61:$Q$114, COLUMNS('AM23.Param'!$C$60:$H$60), FALSE), "N/A")</f>
        <v>N/A</v>
      </c>
      <c r="J755" s="344" t="str">
        <f t="shared" si="274"/>
        <v>N/A</v>
      </c>
      <c r="K755" s="361" t="str">
        <f t="shared" si="275"/>
        <v>N/A</v>
      </c>
      <c r="L755" s="356" t="str">
        <f>IFERROR( VLOOKUP($D755, 'AM23.Param'!$C$61:$Q$114, COLUMNS('AM23.Param'!$C$60:$I$60), FALSE), "N/A")</f>
        <v>N/A</v>
      </c>
      <c r="M755" s="344" t="str">
        <f t="shared" si="276"/>
        <v>N/A</v>
      </c>
      <c r="N755" s="366" t="str">
        <f t="shared" si="265"/>
        <v>N/A</v>
      </c>
      <c r="O755" s="360" t="str">
        <f>IFERROR( VLOOKUP($D755, 'AM23.Param'!$C$61:$Q$114, COLUMNS('AM23.Param'!$C$60:$J$60), FALSE), "N/A")</f>
        <v>N/A</v>
      </c>
      <c r="P755" s="344" t="str">
        <f t="shared" si="277"/>
        <v>N/A</v>
      </c>
      <c r="Q755" s="361" t="str">
        <f t="shared" si="266"/>
        <v>N/A</v>
      </c>
      <c r="R755" s="356" t="str">
        <f>IFERROR( VLOOKUP($D755, 'AM23.Param'!$C$61:$Q$114, COLUMNS('AM23.Param'!$C$60:$K$60), FALSE), "N/A")</f>
        <v>N/A</v>
      </c>
      <c r="S755" s="344" t="str">
        <f t="shared" si="278"/>
        <v>N/A</v>
      </c>
      <c r="T755" s="366">
        <f t="shared" si="267"/>
        <v>0</v>
      </c>
      <c r="U755" s="360" t="str">
        <f>IFERROR( VLOOKUP($D755, 'AM23.Param'!$C$61:$Q$114, COLUMNS('AM23.Param'!$C$60:$L$60), FALSE), "N/A")</f>
        <v>N/A</v>
      </c>
      <c r="V755" s="344" t="str">
        <f t="shared" si="279"/>
        <v>N/A</v>
      </c>
      <c r="W755" s="361" t="str">
        <f t="shared" si="268"/>
        <v>N/A</v>
      </c>
      <c r="X755" s="356" t="str">
        <f>IFERROR( VLOOKUP($D755, 'AM23.Param'!$C$61:$Q$114, COLUMNS('AM23.Param'!$C$60:$M$60), FALSE), "N/A")</f>
        <v>N/A</v>
      </c>
      <c r="Y755" s="344" t="str">
        <f t="shared" si="280"/>
        <v>N/A</v>
      </c>
      <c r="Z755" s="366">
        <f t="shared" si="269"/>
        <v>0</v>
      </c>
      <c r="AA755" s="360" t="str">
        <f>IFERROR( VLOOKUP($D755, 'AM23.Param'!$C$61:$Q$114, COLUMNS('AM23.Param'!$C$60:$N$60), FALSE), "N/A")</f>
        <v>N/A</v>
      </c>
      <c r="AB755" s="344" t="str">
        <f t="shared" si="281"/>
        <v>N/A</v>
      </c>
      <c r="AC755" s="366" t="str">
        <f t="shared" si="270"/>
        <v>N/A</v>
      </c>
      <c r="AD755" s="360" t="str">
        <f>IFERROR( VLOOKUP($D755, 'AM23.Param'!$C$61:$Q$114, COLUMNS('AM23.Param'!$C$60:$O$60), FALSE), "N/A")</f>
        <v>N/A</v>
      </c>
      <c r="AE755" s="344" t="str">
        <f t="shared" si="282"/>
        <v>N/A</v>
      </c>
      <c r="AF755" s="361" t="str">
        <f t="shared" si="271"/>
        <v>N/A</v>
      </c>
      <c r="AG755" s="356" t="str">
        <f>IFERROR( VLOOKUP($D755, 'AM23.Param'!$C$61:$Q$114, COLUMNS('AM23.Param'!$C$60:$P$60), FALSE), "N/A")</f>
        <v>N/A</v>
      </c>
      <c r="AH755" s="344" t="str">
        <f t="shared" si="283"/>
        <v>N/A</v>
      </c>
      <c r="AI755" s="361" t="str">
        <f t="shared" si="272"/>
        <v>N/A</v>
      </c>
    </row>
    <row r="756" spans="1:35" x14ac:dyDescent="0.2">
      <c r="A756" s="241">
        <f t="shared" si="273"/>
        <v>679</v>
      </c>
      <c r="B756" s="345">
        <f>'AM23.Entity Input'!D696</f>
        <v>0</v>
      </c>
      <c r="C756" s="343">
        <f>'AM23.Entity Input'!F696</f>
        <v>0</v>
      </c>
      <c r="D756" s="343">
        <f>'AM23.Entity Input'!G696</f>
        <v>0</v>
      </c>
      <c r="E756" s="343">
        <f>'AM23.Entity Input'!P696</f>
        <v>0</v>
      </c>
      <c r="F756" s="343">
        <f>'AM23.Entity Input'!AD696</f>
        <v>0</v>
      </c>
      <c r="G756" s="343">
        <f>'AM23.Entity Input'!AN696</f>
        <v>0</v>
      </c>
      <c r="H756" s="353" t="str">
        <f>IFERROR( VLOOKUP($D756, 'AM23.Param'!$C$61:$Q$114, COLUMNS('AM23.Param'!$C$60:$G$60), FALSE), "N/A")</f>
        <v>N/A</v>
      </c>
      <c r="I756" s="360" t="str">
        <f>IFERROR( VLOOKUP($D756, 'AM23.Param'!$C$61:$Q$114, COLUMNS('AM23.Param'!$C$60:$H$60), FALSE), "N/A")</f>
        <v>N/A</v>
      </c>
      <c r="J756" s="344" t="str">
        <f t="shared" si="274"/>
        <v>N/A</v>
      </c>
      <c r="K756" s="361" t="str">
        <f t="shared" si="275"/>
        <v>N/A</v>
      </c>
      <c r="L756" s="356" t="str">
        <f>IFERROR( VLOOKUP($D756, 'AM23.Param'!$C$61:$Q$114, COLUMNS('AM23.Param'!$C$60:$I$60), FALSE), "N/A")</f>
        <v>N/A</v>
      </c>
      <c r="M756" s="344" t="str">
        <f t="shared" si="276"/>
        <v>N/A</v>
      </c>
      <c r="N756" s="366" t="str">
        <f t="shared" si="265"/>
        <v>N/A</v>
      </c>
      <c r="O756" s="360" t="str">
        <f>IFERROR( VLOOKUP($D756, 'AM23.Param'!$C$61:$Q$114, COLUMNS('AM23.Param'!$C$60:$J$60), FALSE), "N/A")</f>
        <v>N/A</v>
      </c>
      <c r="P756" s="344" t="str">
        <f t="shared" si="277"/>
        <v>N/A</v>
      </c>
      <c r="Q756" s="361" t="str">
        <f t="shared" si="266"/>
        <v>N/A</v>
      </c>
      <c r="R756" s="356" t="str">
        <f>IFERROR( VLOOKUP($D756, 'AM23.Param'!$C$61:$Q$114, COLUMNS('AM23.Param'!$C$60:$K$60), FALSE), "N/A")</f>
        <v>N/A</v>
      </c>
      <c r="S756" s="344" t="str">
        <f t="shared" si="278"/>
        <v>N/A</v>
      </c>
      <c r="T756" s="366">
        <f t="shared" si="267"/>
        <v>0</v>
      </c>
      <c r="U756" s="360" t="str">
        <f>IFERROR( VLOOKUP($D756, 'AM23.Param'!$C$61:$Q$114, COLUMNS('AM23.Param'!$C$60:$L$60), FALSE), "N/A")</f>
        <v>N/A</v>
      </c>
      <c r="V756" s="344" t="str">
        <f t="shared" si="279"/>
        <v>N/A</v>
      </c>
      <c r="W756" s="361" t="str">
        <f t="shared" si="268"/>
        <v>N/A</v>
      </c>
      <c r="X756" s="356" t="str">
        <f>IFERROR( VLOOKUP($D756, 'AM23.Param'!$C$61:$Q$114, COLUMNS('AM23.Param'!$C$60:$M$60), FALSE), "N/A")</f>
        <v>N/A</v>
      </c>
      <c r="Y756" s="344" t="str">
        <f t="shared" si="280"/>
        <v>N/A</v>
      </c>
      <c r="Z756" s="366">
        <f t="shared" si="269"/>
        <v>0</v>
      </c>
      <c r="AA756" s="360" t="str">
        <f>IFERROR( VLOOKUP($D756, 'AM23.Param'!$C$61:$Q$114, COLUMNS('AM23.Param'!$C$60:$N$60), FALSE), "N/A")</f>
        <v>N/A</v>
      </c>
      <c r="AB756" s="344" t="str">
        <f t="shared" si="281"/>
        <v>N/A</v>
      </c>
      <c r="AC756" s="366" t="str">
        <f t="shared" si="270"/>
        <v>N/A</v>
      </c>
      <c r="AD756" s="360" t="str">
        <f>IFERROR( VLOOKUP($D756, 'AM23.Param'!$C$61:$Q$114, COLUMNS('AM23.Param'!$C$60:$O$60), FALSE), "N/A")</f>
        <v>N/A</v>
      </c>
      <c r="AE756" s="344" t="str">
        <f t="shared" si="282"/>
        <v>N/A</v>
      </c>
      <c r="AF756" s="361" t="str">
        <f t="shared" si="271"/>
        <v>N/A</v>
      </c>
      <c r="AG756" s="356" t="str">
        <f>IFERROR( VLOOKUP($D756, 'AM23.Param'!$C$61:$Q$114, COLUMNS('AM23.Param'!$C$60:$P$60), FALSE), "N/A")</f>
        <v>N/A</v>
      </c>
      <c r="AH756" s="344" t="str">
        <f t="shared" si="283"/>
        <v>N/A</v>
      </c>
      <c r="AI756" s="361" t="str">
        <f t="shared" si="272"/>
        <v>N/A</v>
      </c>
    </row>
    <row r="757" spans="1:35" x14ac:dyDescent="0.2">
      <c r="A757" s="241">
        <f t="shared" si="273"/>
        <v>680</v>
      </c>
      <c r="B757" s="345">
        <f>'AM23.Entity Input'!D697</f>
        <v>0</v>
      </c>
      <c r="C757" s="343">
        <f>'AM23.Entity Input'!F697</f>
        <v>0</v>
      </c>
      <c r="D757" s="343">
        <f>'AM23.Entity Input'!G697</f>
        <v>0</v>
      </c>
      <c r="E757" s="343">
        <f>'AM23.Entity Input'!P697</f>
        <v>0</v>
      </c>
      <c r="F757" s="343">
        <f>'AM23.Entity Input'!AD697</f>
        <v>0</v>
      </c>
      <c r="G757" s="343">
        <f>'AM23.Entity Input'!AN697</f>
        <v>0</v>
      </c>
      <c r="H757" s="353" t="str">
        <f>IFERROR( VLOOKUP($D757, 'AM23.Param'!$C$61:$Q$114, COLUMNS('AM23.Param'!$C$60:$G$60), FALSE), "N/A")</f>
        <v>N/A</v>
      </c>
      <c r="I757" s="360" t="str">
        <f>IFERROR( VLOOKUP($D757, 'AM23.Param'!$C$61:$Q$114, COLUMNS('AM23.Param'!$C$60:$H$60), FALSE), "N/A")</f>
        <v>N/A</v>
      </c>
      <c r="J757" s="344" t="str">
        <f t="shared" si="274"/>
        <v>N/A</v>
      </c>
      <c r="K757" s="361" t="str">
        <f t="shared" si="275"/>
        <v>N/A</v>
      </c>
      <c r="L757" s="356" t="str">
        <f>IFERROR( VLOOKUP($D757, 'AM23.Param'!$C$61:$Q$114, COLUMNS('AM23.Param'!$C$60:$I$60), FALSE), "N/A")</f>
        <v>N/A</v>
      </c>
      <c r="M757" s="344" t="str">
        <f t="shared" si="276"/>
        <v>N/A</v>
      </c>
      <c r="N757" s="366" t="str">
        <f t="shared" si="265"/>
        <v>N/A</v>
      </c>
      <c r="O757" s="360" t="str">
        <f>IFERROR( VLOOKUP($D757, 'AM23.Param'!$C$61:$Q$114, COLUMNS('AM23.Param'!$C$60:$J$60), FALSE), "N/A")</f>
        <v>N/A</v>
      </c>
      <c r="P757" s="344" t="str">
        <f t="shared" si="277"/>
        <v>N/A</v>
      </c>
      <c r="Q757" s="361" t="str">
        <f t="shared" si="266"/>
        <v>N/A</v>
      </c>
      <c r="R757" s="356" t="str">
        <f>IFERROR( VLOOKUP($D757, 'AM23.Param'!$C$61:$Q$114, COLUMNS('AM23.Param'!$C$60:$K$60), FALSE), "N/A")</f>
        <v>N/A</v>
      </c>
      <c r="S757" s="344" t="str">
        <f t="shared" si="278"/>
        <v>N/A</v>
      </c>
      <c r="T757" s="366">
        <f t="shared" si="267"/>
        <v>0</v>
      </c>
      <c r="U757" s="360" t="str">
        <f>IFERROR( VLOOKUP($D757, 'AM23.Param'!$C$61:$Q$114, COLUMNS('AM23.Param'!$C$60:$L$60), FALSE), "N/A")</f>
        <v>N/A</v>
      </c>
      <c r="V757" s="344" t="str">
        <f t="shared" si="279"/>
        <v>N/A</v>
      </c>
      <c r="W757" s="361" t="str">
        <f t="shared" si="268"/>
        <v>N/A</v>
      </c>
      <c r="X757" s="356" t="str">
        <f>IFERROR( VLOOKUP($D757, 'AM23.Param'!$C$61:$Q$114, COLUMNS('AM23.Param'!$C$60:$M$60), FALSE), "N/A")</f>
        <v>N/A</v>
      </c>
      <c r="Y757" s="344" t="str">
        <f t="shared" si="280"/>
        <v>N/A</v>
      </c>
      <c r="Z757" s="366">
        <f t="shared" si="269"/>
        <v>0</v>
      </c>
      <c r="AA757" s="360" t="str">
        <f>IFERROR( VLOOKUP($D757, 'AM23.Param'!$C$61:$Q$114, COLUMNS('AM23.Param'!$C$60:$N$60), FALSE), "N/A")</f>
        <v>N/A</v>
      </c>
      <c r="AB757" s="344" t="str">
        <f t="shared" si="281"/>
        <v>N/A</v>
      </c>
      <c r="AC757" s="366" t="str">
        <f t="shared" si="270"/>
        <v>N/A</v>
      </c>
      <c r="AD757" s="360" t="str">
        <f>IFERROR( VLOOKUP($D757, 'AM23.Param'!$C$61:$Q$114, COLUMNS('AM23.Param'!$C$60:$O$60), FALSE), "N/A")</f>
        <v>N/A</v>
      </c>
      <c r="AE757" s="344" t="str">
        <f t="shared" si="282"/>
        <v>N/A</v>
      </c>
      <c r="AF757" s="361" t="str">
        <f t="shared" si="271"/>
        <v>N/A</v>
      </c>
      <c r="AG757" s="356" t="str">
        <f>IFERROR( VLOOKUP($D757, 'AM23.Param'!$C$61:$Q$114, COLUMNS('AM23.Param'!$C$60:$P$60), FALSE), "N/A")</f>
        <v>N/A</v>
      </c>
      <c r="AH757" s="344" t="str">
        <f t="shared" si="283"/>
        <v>N/A</v>
      </c>
      <c r="AI757" s="361" t="str">
        <f t="shared" si="272"/>
        <v>N/A</v>
      </c>
    </row>
    <row r="758" spans="1:35" x14ac:dyDescent="0.2">
      <c r="A758" s="241">
        <f t="shared" si="273"/>
        <v>681</v>
      </c>
      <c r="B758" s="345">
        <f>'AM23.Entity Input'!D698</f>
        <v>0</v>
      </c>
      <c r="C758" s="343">
        <f>'AM23.Entity Input'!F698</f>
        <v>0</v>
      </c>
      <c r="D758" s="343">
        <f>'AM23.Entity Input'!G698</f>
        <v>0</v>
      </c>
      <c r="E758" s="343">
        <f>'AM23.Entity Input'!P698</f>
        <v>0</v>
      </c>
      <c r="F758" s="343">
        <f>'AM23.Entity Input'!AD698</f>
        <v>0</v>
      </c>
      <c r="G758" s="343">
        <f>'AM23.Entity Input'!AN698</f>
        <v>0</v>
      </c>
      <c r="H758" s="353" t="str">
        <f>IFERROR( VLOOKUP($D758, 'AM23.Param'!$C$61:$Q$114, COLUMNS('AM23.Param'!$C$60:$G$60), FALSE), "N/A")</f>
        <v>N/A</v>
      </c>
      <c r="I758" s="360" t="str">
        <f>IFERROR( VLOOKUP($D758, 'AM23.Param'!$C$61:$Q$114, COLUMNS('AM23.Param'!$C$60:$H$60), FALSE), "N/A")</f>
        <v>N/A</v>
      </c>
      <c r="J758" s="344" t="str">
        <f t="shared" si="274"/>
        <v>N/A</v>
      </c>
      <c r="K758" s="361" t="str">
        <f t="shared" si="275"/>
        <v>N/A</v>
      </c>
      <c r="L758" s="356" t="str">
        <f>IFERROR( VLOOKUP($D758, 'AM23.Param'!$C$61:$Q$114, COLUMNS('AM23.Param'!$C$60:$I$60), FALSE), "N/A")</f>
        <v>N/A</v>
      </c>
      <c r="M758" s="344" t="str">
        <f t="shared" si="276"/>
        <v>N/A</v>
      </c>
      <c r="N758" s="366" t="str">
        <f t="shared" si="265"/>
        <v>N/A</v>
      </c>
      <c r="O758" s="360" t="str">
        <f>IFERROR( VLOOKUP($D758, 'AM23.Param'!$C$61:$Q$114, COLUMNS('AM23.Param'!$C$60:$J$60), FALSE), "N/A")</f>
        <v>N/A</v>
      </c>
      <c r="P758" s="344" t="str">
        <f t="shared" si="277"/>
        <v>N/A</v>
      </c>
      <c r="Q758" s="361" t="str">
        <f t="shared" si="266"/>
        <v>N/A</v>
      </c>
      <c r="R758" s="356" t="str">
        <f>IFERROR( VLOOKUP($D758, 'AM23.Param'!$C$61:$Q$114, COLUMNS('AM23.Param'!$C$60:$K$60), FALSE), "N/A")</f>
        <v>N/A</v>
      </c>
      <c r="S758" s="344" t="str">
        <f t="shared" si="278"/>
        <v>N/A</v>
      </c>
      <c r="T758" s="366">
        <f t="shared" si="267"/>
        <v>0</v>
      </c>
      <c r="U758" s="360" t="str">
        <f>IFERROR( VLOOKUP($D758, 'AM23.Param'!$C$61:$Q$114, COLUMNS('AM23.Param'!$C$60:$L$60), FALSE), "N/A")</f>
        <v>N/A</v>
      </c>
      <c r="V758" s="344" t="str">
        <f t="shared" si="279"/>
        <v>N/A</v>
      </c>
      <c r="W758" s="361" t="str">
        <f t="shared" si="268"/>
        <v>N/A</v>
      </c>
      <c r="X758" s="356" t="str">
        <f>IFERROR( VLOOKUP($D758, 'AM23.Param'!$C$61:$Q$114, COLUMNS('AM23.Param'!$C$60:$M$60), FALSE), "N/A")</f>
        <v>N/A</v>
      </c>
      <c r="Y758" s="344" t="str">
        <f t="shared" si="280"/>
        <v>N/A</v>
      </c>
      <c r="Z758" s="366">
        <f t="shared" si="269"/>
        <v>0</v>
      </c>
      <c r="AA758" s="360" t="str">
        <f>IFERROR( VLOOKUP($D758, 'AM23.Param'!$C$61:$Q$114, COLUMNS('AM23.Param'!$C$60:$N$60), FALSE), "N/A")</f>
        <v>N/A</v>
      </c>
      <c r="AB758" s="344" t="str">
        <f t="shared" si="281"/>
        <v>N/A</v>
      </c>
      <c r="AC758" s="366" t="str">
        <f t="shared" si="270"/>
        <v>N/A</v>
      </c>
      <c r="AD758" s="360" t="str">
        <f>IFERROR( VLOOKUP($D758, 'AM23.Param'!$C$61:$Q$114, COLUMNS('AM23.Param'!$C$60:$O$60), FALSE), "N/A")</f>
        <v>N/A</v>
      </c>
      <c r="AE758" s="344" t="str">
        <f t="shared" si="282"/>
        <v>N/A</v>
      </c>
      <c r="AF758" s="361" t="str">
        <f t="shared" si="271"/>
        <v>N/A</v>
      </c>
      <c r="AG758" s="356" t="str">
        <f>IFERROR( VLOOKUP($D758, 'AM23.Param'!$C$61:$Q$114, COLUMNS('AM23.Param'!$C$60:$P$60), FALSE), "N/A")</f>
        <v>N/A</v>
      </c>
      <c r="AH758" s="344" t="str">
        <f t="shared" si="283"/>
        <v>N/A</v>
      </c>
      <c r="AI758" s="361" t="str">
        <f t="shared" si="272"/>
        <v>N/A</v>
      </c>
    </row>
    <row r="759" spans="1:35" x14ac:dyDescent="0.2">
      <c r="A759" s="241">
        <f t="shared" si="273"/>
        <v>682</v>
      </c>
      <c r="B759" s="345">
        <f>'AM23.Entity Input'!D699</f>
        <v>0</v>
      </c>
      <c r="C759" s="343">
        <f>'AM23.Entity Input'!F699</f>
        <v>0</v>
      </c>
      <c r="D759" s="343">
        <f>'AM23.Entity Input'!G699</f>
        <v>0</v>
      </c>
      <c r="E759" s="343">
        <f>'AM23.Entity Input'!P699</f>
        <v>0</v>
      </c>
      <c r="F759" s="343">
        <f>'AM23.Entity Input'!AD699</f>
        <v>0</v>
      </c>
      <c r="G759" s="343">
        <f>'AM23.Entity Input'!AN699</f>
        <v>0</v>
      </c>
      <c r="H759" s="353" t="str">
        <f>IFERROR( VLOOKUP($D759, 'AM23.Param'!$C$61:$Q$114, COLUMNS('AM23.Param'!$C$60:$G$60), FALSE), "N/A")</f>
        <v>N/A</v>
      </c>
      <c r="I759" s="360" t="str">
        <f>IFERROR( VLOOKUP($D759, 'AM23.Param'!$C$61:$Q$114, COLUMNS('AM23.Param'!$C$60:$H$60), FALSE), "N/A")</f>
        <v>N/A</v>
      </c>
      <c r="J759" s="344" t="str">
        <f t="shared" si="274"/>
        <v>N/A</v>
      </c>
      <c r="K759" s="361" t="str">
        <f t="shared" si="275"/>
        <v>N/A</v>
      </c>
      <c r="L759" s="356" t="str">
        <f>IFERROR( VLOOKUP($D759, 'AM23.Param'!$C$61:$Q$114, COLUMNS('AM23.Param'!$C$60:$I$60), FALSE), "N/A")</f>
        <v>N/A</v>
      </c>
      <c r="M759" s="344" t="str">
        <f t="shared" si="276"/>
        <v>N/A</v>
      </c>
      <c r="N759" s="366" t="str">
        <f t="shared" si="265"/>
        <v>N/A</v>
      </c>
      <c r="O759" s="360" t="str">
        <f>IFERROR( VLOOKUP($D759, 'AM23.Param'!$C$61:$Q$114, COLUMNS('AM23.Param'!$C$60:$J$60), FALSE), "N/A")</f>
        <v>N/A</v>
      </c>
      <c r="P759" s="344" t="str">
        <f t="shared" si="277"/>
        <v>N/A</v>
      </c>
      <c r="Q759" s="361" t="str">
        <f t="shared" si="266"/>
        <v>N/A</v>
      </c>
      <c r="R759" s="356" t="str">
        <f>IFERROR( VLOOKUP($D759, 'AM23.Param'!$C$61:$Q$114, COLUMNS('AM23.Param'!$C$60:$K$60), FALSE), "N/A")</f>
        <v>N/A</v>
      </c>
      <c r="S759" s="344" t="str">
        <f t="shared" si="278"/>
        <v>N/A</v>
      </c>
      <c r="T759" s="366">
        <f t="shared" si="267"/>
        <v>0</v>
      </c>
      <c r="U759" s="360" t="str">
        <f>IFERROR( VLOOKUP($D759, 'AM23.Param'!$C$61:$Q$114, COLUMNS('AM23.Param'!$C$60:$L$60), FALSE), "N/A")</f>
        <v>N/A</v>
      </c>
      <c r="V759" s="344" t="str">
        <f t="shared" si="279"/>
        <v>N/A</v>
      </c>
      <c r="W759" s="361" t="str">
        <f t="shared" si="268"/>
        <v>N/A</v>
      </c>
      <c r="X759" s="356" t="str">
        <f>IFERROR( VLOOKUP($D759, 'AM23.Param'!$C$61:$Q$114, COLUMNS('AM23.Param'!$C$60:$M$60), FALSE), "N/A")</f>
        <v>N/A</v>
      </c>
      <c r="Y759" s="344" t="str">
        <f t="shared" si="280"/>
        <v>N/A</v>
      </c>
      <c r="Z759" s="366">
        <f t="shared" si="269"/>
        <v>0</v>
      </c>
      <c r="AA759" s="360" t="str">
        <f>IFERROR( VLOOKUP($D759, 'AM23.Param'!$C$61:$Q$114, COLUMNS('AM23.Param'!$C$60:$N$60), FALSE), "N/A")</f>
        <v>N/A</v>
      </c>
      <c r="AB759" s="344" t="str">
        <f t="shared" si="281"/>
        <v>N/A</v>
      </c>
      <c r="AC759" s="366" t="str">
        <f t="shared" si="270"/>
        <v>N/A</v>
      </c>
      <c r="AD759" s="360" t="str">
        <f>IFERROR( VLOOKUP($D759, 'AM23.Param'!$C$61:$Q$114, COLUMNS('AM23.Param'!$C$60:$O$60), FALSE), "N/A")</f>
        <v>N/A</v>
      </c>
      <c r="AE759" s="344" t="str">
        <f t="shared" si="282"/>
        <v>N/A</v>
      </c>
      <c r="AF759" s="361" t="str">
        <f t="shared" si="271"/>
        <v>N/A</v>
      </c>
      <c r="AG759" s="356" t="str">
        <f>IFERROR( VLOOKUP($D759, 'AM23.Param'!$C$61:$Q$114, COLUMNS('AM23.Param'!$C$60:$P$60), FALSE), "N/A")</f>
        <v>N/A</v>
      </c>
      <c r="AH759" s="344" t="str">
        <f t="shared" si="283"/>
        <v>N/A</v>
      </c>
      <c r="AI759" s="361" t="str">
        <f t="shared" si="272"/>
        <v>N/A</v>
      </c>
    </row>
    <row r="760" spans="1:35" x14ac:dyDescent="0.2">
      <c r="A760" s="241">
        <f t="shared" si="273"/>
        <v>683</v>
      </c>
      <c r="B760" s="345">
        <f>'AM23.Entity Input'!D700</f>
        <v>0</v>
      </c>
      <c r="C760" s="343">
        <f>'AM23.Entity Input'!F700</f>
        <v>0</v>
      </c>
      <c r="D760" s="343">
        <f>'AM23.Entity Input'!G700</f>
        <v>0</v>
      </c>
      <c r="E760" s="343">
        <f>'AM23.Entity Input'!P700</f>
        <v>0</v>
      </c>
      <c r="F760" s="343">
        <f>'AM23.Entity Input'!AD700</f>
        <v>0</v>
      </c>
      <c r="G760" s="343">
        <f>'AM23.Entity Input'!AN700</f>
        <v>0</v>
      </c>
      <c r="H760" s="353" t="str">
        <f>IFERROR( VLOOKUP($D760, 'AM23.Param'!$C$61:$Q$114, COLUMNS('AM23.Param'!$C$60:$G$60), FALSE), "N/A")</f>
        <v>N/A</v>
      </c>
      <c r="I760" s="360" t="str">
        <f>IFERROR( VLOOKUP($D760, 'AM23.Param'!$C$61:$Q$114, COLUMNS('AM23.Param'!$C$60:$H$60), FALSE), "N/A")</f>
        <v>N/A</v>
      </c>
      <c r="J760" s="344" t="str">
        <f t="shared" si="274"/>
        <v>N/A</v>
      </c>
      <c r="K760" s="361" t="str">
        <f t="shared" si="275"/>
        <v>N/A</v>
      </c>
      <c r="L760" s="356" t="str">
        <f>IFERROR( VLOOKUP($D760, 'AM23.Param'!$C$61:$Q$114, COLUMNS('AM23.Param'!$C$60:$I$60), FALSE), "N/A")</f>
        <v>N/A</v>
      </c>
      <c r="M760" s="344" t="str">
        <f t="shared" si="276"/>
        <v>N/A</v>
      </c>
      <c r="N760" s="366" t="str">
        <f t="shared" si="265"/>
        <v>N/A</v>
      </c>
      <c r="O760" s="360" t="str">
        <f>IFERROR( VLOOKUP($D760, 'AM23.Param'!$C$61:$Q$114, COLUMNS('AM23.Param'!$C$60:$J$60), FALSE), "N/A")</f>
        <v>N/A</v>
      </c>
      <c r="P760" s="344" t="str">
        <f t="shared" si="277"/>
        <v>N/A</v>
      </c>
      <c r="Q760" s="361" t="str">
        <f t="shared" si="266"/>
        <v>N/A</v>
      </c>
      <c r="R760" s="356" t="str">
        <f>IFERROR( VLOOKUP($D760, 'AM23.Param'!$C$61:$Q$114, COLUMNS('AM23.Param'!$C$60:$K$60), FALSE), "N/A")</f>
        <v>N/A</v>
      </c>
      <c r="S760" s="344" t="str">
        <f t="shared" si="278"/>
        <v>N/A</v>
      </c>
      <c r="T760" s="366">
        <f t="shared" si="267"/>
        <v>0</v>
      </c>
      <c r="U760" s="360" t="str">
        <f>IFERROR( VLOOKUP($D760, 'AM23.Param'!$C$61:$Q$114, COLUMNS('AM23.Param'!$C$60:$L$60), FALSE), "N/A")</f>
        <v>N/A</v>
      </c>
      <c r="V760" s="344" t="str">
        <f t="shared" si="279"/>
        <v>N/A</v>
      </c>
      <c r="W760" s="361" t="str">
        <f t="shared" si="268"/>
        <v>N/A</v>
      </c>
      <c r="X760" s="356" t="str">
        <f>IFERROR( VLOOKUP($D760, 'AM23.Param'!$C$61:$Q$114, COLUMNS('AM23.Param'!$C$60:$M$60), FALSE), "N/A")</f>
        <v>N/A</v>
      </c>
      <c r="Y760" s="344" t="str">
        <f t="shared" si="280"/>
        <v>N/A</v>
      </c>
      <c r="Z760" s="366">
        <f t="shared" si="269"/>
        <v>0</v>
      </c>
      <c r="AA760" s="360" t="str">
        <f>IFERROR( VLOOKUP($D760, 'AM23.Param'!$C$61:$Q$114, COLUMNS('AM23.Param'!$C$60:$N$60), FALSE), "N/A")</f>
        <v>N/A</v>
      </c>
      <c r="AB760" s="344" t="str">
        <f t="shared" si="281"/>
        <v>N/A</v>
      </c>
      <c r="AC760" s="366" t="str">
        <f t="shared" si="270"/>
        <v>N/A</v>
      </c>
      <c r="AD760" s="360" t="str">
        <f>IFERROR( VLOOKUP($D760, 'AM23.Param'!$C$61:$Q$114, COLUMNS('AM23.Param'!$C$60:$O$60), FALSE), "N/A")</f>
        <v>N/A</v>
      </c>
      <c r="AE760" s="344" t="str">
        <f t="shared" si="282"/>
        <v>N/A</v>
      </c>
      <c r="AF760" s="361" t="str">
        <f t="shared" si="271"/>
        <v>N/A</v>
      </c>
      <c r="AG760" s="356" t="str">
        <f>IFERROR( VLOOKUP($D760, 'AM23.Param'!$C$61:$Q$114, COLUMNS('AM23.Param'!$C$60:$P$60), FALSE), "N/A")</f>
        <v>N/A</v>
      </c>
      <c r="AH760" s="344" t="str">
        <f t="shared" si="283"/>
        <v>N/A</v>
      </c>
      <c r="AI760" s="361" t="str">
        <f t="shared" si="272"/>
        <v>N/A</v>
      </c>
    </row>
    <row r="761" spans="1:35" x14ac:dyDescent="0.2">
      <c r="A761" s="241">
        <f t="shared" si="273"/>
        <v>684</v>
      </c>
      <c r="B761" s="345">
        <f>'AM23.Entity Input'!D701</f>
        <v>0</v>
      </c>
      <c r="C761" s="343">
        <f>'AM23.Entity Input'!F701</f>
        <v>0</v>
      </c>
      <c r="D761" s="343">
        <f>'AM23.Entity Input'!G701</f>
        <v>0</v>
      </c>
      <c r="E761" s="343">
        <f>'AM23.Entity Input'!P701</f>
        <v>0</v>
      </c>
      <c r="F761" s="343">
        <f>'AM23.Entity Input'!AD701</f>
        <v>0</v>
      </c>
      <c r="G761" s="343">
        <f>'AM23.Entity Input'!AN701</f>
        <v>0</v>
      </c>
      <c r="H761" s="353" t="str">
        <f>IFERROR( VLOOKUP($D761, 'AM23.Param'!$C$61:$Q$114, COLUMNS('AM23.Param'!$C$60:$G$60), FALSE), "N/A")</f>
        <v>N/A</v>
      </c>
      <c r="I761" s="360" t="str">
        <f>IFERROR( VLOOKUP($D761, 'AM23.Param'!$C$61:$Q$114, COLUMNS('AM23.Param'!$C$60:$H$60), FALSE), "N/A")</f>
        <v>N/A</v>
      </c>
      <c r="J761" s="344" t="str">
        <f t="shared" si="274"/>
        <v>N/A</v>
      </c>
      <c r="K761" s="361" t="str">
        <f t="shared" si="275"/>
        <v>N/A</v>
      </c>
      <c r="L761" s="356" t="str">
        <f>IFERROR( VLOOKUP($D761, 'AM23.Param'!$C$61:$Q$114, COLUMNS('AM23.Param'!$C$60:$I$60), FALSE), "N/A")</f>
        <v>N/A</v>
      </c>
      <c r="M761" s="344" t="str">
        <f t="shared" si="276"/>
        <v>N/A</v>
      </c>
      <c r="N761" s="366" t="str">
        <f t="shared" si="265"/>
        <v>N/A</v>
      </c>
      <c r="O761" s="360" t="str">
        <f>IFERROR( VLOOKUP($D761, 'AM23.Param'!$C$61:$Q$114, COLUMNS('AM23.Param'!$C$60:$J$60), FALSE), "N/A")</f>
        <v>N/A</v>
      </c>
      <c r="P761" s="344" t="str">
        <f t="shared" si="277"/>
        <v>N/A</v>
      </c>
      <c r="Q761" s="361" t="str">
        <f t="shared" si="266"/>
        <v>N/A</v>
      </c>
      <c r="R761" s="356" t="str">
        <f>IFERROR( VLOOKUP($D761, 'AM23.Param'!$C$61:$Q$114, COLUMNS('AM23.Param'!$C$60:$K$60), FALSE), "N/A")</f>
        <v>N/A</v>
      </c>
      <c r="S761" s="344" t="str">
        <f t="shared" si="278"/>
        <v>N/A</v>
      </c>
      <c r="T761" s="366">
        <f t="shared" si="267"/>
        <v>0</v>
      </c>
      <c r="U761" s="360" t="str">
        <f>IFERROR( VLOOKUP($D761, 'AM23.Param'!$C$61:$Q$114, COLUMNS('AM23.Param'!$C$60:$L$60), FALSE), "N/A")</f>
        <v>N/A</v>
      </c>
      <c r="V761" s="344" t="str">
        <f t="shared" si="279"/>
        <v>N/A</v>
      </c>
      <c r="W761" s="361" t="str">
        <f t="shared" si="268"/>
        <v>N/A</v>
      </c>
      <c r="X761" s="356" t="str">
        <f>IFERROR( VLOOKUP($D761, 'AM23.Param'!$C$61:$Q$114, COLUMNS('AM23.Param'!$C$60:$M$60), FALSE), "N/A")</f>
        <v>N/A</v>
      </c>
      <c r="Y761" s="344" t="str">
        <f t="shared" si="280"/>
        <v>N/A</v>
      </c>
      <c r="Z761" s="366">
        <f t="shared" si="269"/>
        <v>0</v>
      </c>
      <c r="AA761" s="360" t="str">
        <f>IFERROR( VLOOKUP($D761, 'AM23.Param'!$C$61:$Q$114, COLUMNS('AM23.Param'!$C$60:$N$60), FALSE), "N/A")</f>
        <v>N/A</v>
      </c>
      <c r="AB761" s="344" t="str">
        <f t="shared" si="281"/>
        <v>N/A</v>
      </c>
      <c r="AC761" s="366" t="str">
        <f t="shared" si="270"/>
        <v>N/A</v>
      </c>
      <c r="AD761" s="360" t="str">
        <f>IFERROR( VLOOKUP($D761, 'AM23.Param'!$C$61:$Q$114, COLUMNS('AM23.Param'!$C$60:$O$60), FALSE), "N/A")</f>
        <v>N/A</v>
      </c>
      <c r="AE761" s="344" t="str">
        <f t="shared" si="282"/>
        <v>N/A</v>
      </c>
      <c r="AF761" s="361" t="str">
        <f t="shared" si="271"/>
        <v>N/A</v>
      </c>
      <c r="AG761" s="356" t="str">
        <f>IFERROR( VLOOKUP($D761, 'AM23.Param'!$C$61:$Q$114, COLUMNS('AM23.Param'!$C$60:$P$60), FALSE), "N/A")</f>
        <v>N/A</v>
      </c>
      <c r="AH761" s="344" t="str">
        <f t="shared" si="283"/>
        <v>N/A</v>
      </c>
      <c r="AI761" s="361" t="str">
        <f t="shared" si="272"/>
        <v>N/A</v>
      </c>
    </row>
    <row r="762" spans="1:35" x14ac:dyDescent="0.2">
      <c r="A762" s="241">
        <f t="shared" si="273"/>
        <v>685</v>
      </c>
      <c r="B762" s="345">
        <f>'AM23.Entity Input'!D702</f>
        <v>0</v>
      </c>
      <c r="C762" s="343">
        <f>'AM23.Entity Input'!F702</f>
        <v>0</v>
      </c>
      <c r="D762" s="343">
        <f>'AM23.Entity Input'!G702</f>
        <v>0</v>
      </c>
      <c r="E762" s="343">
        <f>'AM23.Entity Input'!P702</f>
        <v>0</v>
      </c>
      <c r="F762" s="343">
        <f>'AM23.Entity Input'!AD702</f>
        <v>0</v>
      </c>
      <c r="G762" s="343">
        <f>'AM23.Entity Input'!AN702</f>
        <v>0</v>
      </c>
      <c r="H762" s="353" t="str">
        <f>IFERROR( VLOOKUP($D762, 'AM23.Param'!$C$61:$Q$114, COLUMNS('AM23.Param'!$C$60:$G$60), FALSE), "N/A")</f>
        <v>N/A</v>
      </c>
      <c r="I762" s="360" t="str">
        <f>IFERROR( VLOOKUP($D762, 'AM23.Param'!$C$61:$Q$114, COLUMNS('AM23.Param'!$C$60:$H$60), FALSE), "N/A")</f>
        <v>N/A</v>
      </c>
      <c r="J762" s="344" t="str">
        <f t="shared" si="274"/>
        <v>N/A</v>
      </c>
      <c r="K762" s="361" t="str">
        <f t="shared" si="275"/>
        <v>N/A</v>
      </c>
      <c r="L762" s="356" t="str">
        <f>IFERROR( VLOOKUP($D762, 'AM23.Param'!$C$61:$Q$114, COLUMNS('AM23.Param'!$C$60:$I$60), FALSE), "N/A")</f>
        <v>N/A</v>
      </c>
      <c r="M762" s="344" t="str">
        <f t="shared" si="276"/>
        <v>N/A</v>
      </c>
      <c r="N762" s="366" t="str">
        <f t="shared" si="265"/>
        <v>N/A</v>
      </c>
      <c r="O762" s="360" t="str">
        <f>IFERROR( VLOOKUP($D762, 'AM23.Param'!$C$61:$Q$114, COLUMNS('AM23.Param'!$C$60:$J$60), FALSE), "N/A")</f>
        <v>N/A</v>
      </c>
      <c r="P762" s="344" t="str">
        <f t="shared" si="277"/>
        <v>N/A</v>
      </c>
      <c r="Q762" s="361" t="str">
        <f t="shared" si="266"/>
        <v>N/A</v>
      </c>
      <c r="R762" s="356" t="str">
        <f>IFERROR( VLOOKUP($D762, 'AM23.Param'!$C$61:$Q$114, COLUMNS('AM23.Param'!$C$60:$K$60), FALSE), "N/A")</f>
        <v>N/A</v>
      </c>
      <c r="S762" s="344" t="str">
        <f t="shared" si="278"/>
        <v>N/A</v>
      </c>
      <c r="T762" s="366">
        <f t="shared" si="267"/>
        <v>0</v>
      </c>
      <c r="U762" s="360" t="str">
        <f>IFERROR( VLOOKUP($D762, 'AM23.Param'!$C$61:$Q$114, COLUMNS('AM23.Param'!$C$60:$L$60), FALSE), "N/A")</f>
        <v>N/A</v>
      </c>
      <c r="V762" s="344" t="str">
        <f t="shared" si="279"/>
        <v>N/A</v>
      </c>
      <c r="W762" s="361" t="str">
        <f t="shared" si="268"/>
        <v>N/A</v>
      </c>
      <c r="X762" s="356" t="str">
        <f>IFERROR( VLOOKUP($D762, 'AM23.Param'!$C$61:$Q$114, COLUMNS('AM23.Param'!$C$60:$M$60), FALSE), "N/A")</f>
        <v>N/A</v>
      </c>
      <c r="Y762" s="344" t="str">
        <f t="shared" si="280"/>
        <v>N/A</v>
      </c>
      <c r="Z762" s="366">
        <f t="shared" si="269"/>
        <v>0</v>
      </c>
      <c r="AA762" s="360" t="str">
        <f>IFERROR( VLOOKUP($D762, 'AM23.Param'!$C$61:$Q$114, COLUMNS('AM23.Param'!$C$60:$N$60), FALSE), "N/A")</f>
        <v>N/A</v>
      </c>
      <c r="AB762" s="344" t="str">
        <f t="shared" si="281"/>
        <v>N/A</v>
      </c>
      <c r="AC762" s="366" t="str">
        <f t="shared" si="270"/>
        <v>N/A</v>
      </c>
      <c r="AD762" s="360" t="str">
        <f>IFERROR( VLOOKUP($D762, 'AM23.Param'!$C$61:$Q$114, COLUMNS('AM23.Param'!$C$60:$O$60), FALSE), "N/A")</f>
        <v>N/A</v>
      </c>
      <c r="AE762" s="344" t="str">
        <f t="shared" si="282"/>
        <v>N/A</v>
      </c>
      <c r="AF762" s="361" t="str">
        <f t="shared" si="271"/>
        <v>N/A</v>
      </c>
      <c r="AG762" s="356" t="str">
        <f>IFERROR( VLOOKUP($D762, 'AM23.Param'!$C$61:$Q$114, COLUMNS('AM23.Param'!$C$60:$P$60), FALSE), "N/A")</f>
        <v>N/A</v>
      </c>
      <c r="AH762" s="344" t="str">
        <f t="shared" si="283"/>
        <v>N/A</v>
      </c>
      <c r="AI762" s="361" t="str">
        <f t="shared" si="272"/>
        <v>N/A</v>
      </c>
    </row>
    <row r="763" spans="1:35" x14ac:dyDescent="0.2">
      <c r="A763" s="241">
        <f t="shared" si="273"/>
        <v>686</v>
      </c>
      <c r="B763" s="345">
        <f>'AM23.Entity Input'!D703</f>
        <v>0</v>
      </c>
      <c r="C763" s="343">
        <f>'AM23.Entity Input'!F703</f>
        <v>0</v>
      </c>
      <c r="D763" s="343">
        <f>'AM23.Entity Input'!G703</f>
        <v>0</v>
      </c>
      <c r="E763" s="343">
        <f>'AM23.Entity Input'!P703</f>
        <v>0</v>
      </c>
      <c r="F763" s="343">
        <f>'AM23.Entity Input'!AD703</f>
        <v>0</v>
      </c>
      <c r="G763" s="343">
        <f>'AM23.Entity Input'!AN703</f>
        <v>0</v>
      </c>
      <c r="H763" s="353" t="str">
        <f>IFERROR( VLOOKUP($D763, 'AM23.Param'!$C$61:$Q$114, COLUMNS('AM23.Param'!$C$60:$G$60), FALSE), "N/A")</f>
        <v>N/A</v>
      </c>
      <c r="I763" s="360" t="str">
        <f>IFERROR( VLOOKUP($D763, 'AM23.Param'!$C$61:$Q$114, COLUMNS('AM23.Param'!$C$60:$H$60), FALSE), "N/A")</f>
        <v>N/A</v>
      </c>
      <c r="J763" s="344" t="str">
        <f t="shared" si="274"/>
        <v>N/A</v>
      </c>
      <c r="K763" s="361" t="str">
        <f t="shared" si="275"/>
        <v>N/A</v>
      </c>
      <c r="L763" s="356" t="str">
        <f>IFERROR( VLOOKUP($D763, 'AM23.Param'!$C$61:$Q$114, COLUMNS('AM23.Param'!$C$60:$I$60), FALSE), "N/A")</f>
        <v>N/A</v>
      </c>
      <c r="M763" s="344" t="str">
        <f t="shared" si="276"/>
        <v>N/A</v>
      </c>
      <c r="N763" s="366" t="str">
        <f t="shared" si="265"/>
        <v>N/A</v>
      </c>
      <c r="O763" s="360" t="str">
        <f>IFERROR( VLOOKUP($D763, 'AM23.Param'!$C$61:$Q$114, COLUMNS('AM23.Param'!$C$60:$J$60), FALSE), "N/A")</f>
        <v>N/A</v>
      </c>
      <c r="P763" s="344" t="str">
        <f t="shared" si="277"/>
        <v>N/A</v>
      </c>
      <c r="Q763" s="361" t="str">
        <f t="shared" si="266"/>
        <v>N/A</v>
      </c>
      <c r="R763" s="356" t="str">
        <f>IFERROR( VLOOKUP($D763, 'AM23.Param'!$C$61:$Q$114, COLUMNS('AM23.Param'!$C$60:$K$60), FALSE), "N/A")</f>
        <v>N/A</v>
      </c>
      <c r="S763" s="344" t="str">
        <f t="shared" si="278"/>
        <v>N/A</v>
      </c>
      <c r="T763" s="366">
        <f t="shared" si="267"/>
        <v>0</v>
      </c>
      <c r="U763" s="360" t="str">
        <f>IFERROR( VLOOKUP($D763, 'AM23.Param'!$C$61:$Q$114, COLUMNS('AM23.Param'!$C$60:$L$60), FALSE), "N/A")</f>
        <v>N/A</v>
      </c>
      <c r="V763" s="344" t="str">
        <f t="shared" si="279"/>
        <v>N/A</v>
      </c>
      <c r="W763" s="361" t="str">
        <f t="shared" si="268"/>
        <v>N/A</v>
      </c>
      <c r="X763" s="356" t="str">
        <f>IFERROR( VLOOKUP($D763, 'AM23.Param'!$C$61:$Q$114, COLUMNS('AM23.Param'!$C$60:$M$60), FALSE), "N/A")</f>
        <v>N/A</v>
      </c>
      <c r="Y763" s="344" t="str">
        <f t="shared" si="280"/>
        <v>N/A</v>
      </c>
      <c r="Z763" s="366">
        <f t="shared" si="269"/>
        <v>0</v>
      </c>
      <c r="AA763" s="360" t="str">
        <f>IFERROR( VLOOKUP($D763, 'AM23.Param'!$C$61:$Q$114, COLUMNS('AM23.Param'!$C$60:$N$60), FALSE), "N/A")</f>
        <v>N/A</v>
      </c>
      <c r="AB763" s="344" t="str">
        <f t="shared" si="281"/>
        <v>N/A</v>
      </c>
      <c r="AC763" s="366" t="str">
        <f t="shared" si="270"/>
        <v>N/A</v>
      </c>
      <c r="AD763" s="360" t="str">
        <f>IFERROR( VLOOKUP($D763, 'AM23.Param'!$C$61:$Q$114, COLUMNS('AM23.Param'!$C$60:$O$60), FALSE), "N/A")</f>
        <v>N/A</v>
      </c>
      <c r="AE763" s="344" t="str">
        <f t="shared" si="282"/>
        <v>N/A</v>
      </c>
      <c r="AF763" s="361" t="str">
        <f t="shared" si="271"/>
        <v>N/A</v>
      </c>
      <c r="AG763" s="356" t="str">
        <f>IFERROR( VLOOKUP($D763, 'AM23.Param'!$C$61:$Q$114, COLUMNS('AM23.Param'!$C$60:$P$60), FALSE), "N/A")</f>
        <v>N/A</v>
      </c>
      <c r="AH763" s="344" t="str">
        <f t="shared" si="283"/>
        <v>N/A</v>
      </c>
      <c r="AI763" s="361" t="str">
        <f t="shared" si="272"/>
        <v>N/A</v>
      </c>
    </row>
    <row r="764" spans="1:35" x14ac:dyDescent="0.2">
      <c r="A764" s="241">
        <f t="shared" si="273"/>
        <v>687</v>
      </c>
      <c r="B764" s="345">
        <f>'AM23.Entity Input'!D704</f>
        <v>0</v>
      </c>
      <c r="C764" s="343">
        <f>'AM23.Entity Input'!F704</f>
        <v>0</v>
      </c>
      <c r="D764" s="343">
        <f>'AM23.Entity Input'!G704</f>
        <v>0</v>
      </c>
      <c r="E764" s="343">
        <f>'AM23.Entity Input'!P704</f>
        <v>0</v>
      </c>
      <c r="F764" s="343">
        <f>'AM23.Entity Input'!AD704</f>
        <v>0</v>
      </c>
      <c r="G764" s="343">
        <f>'AM23.Entity Input'!AN704</f>
        <v>0</v>
      </c>
      <c r="H764" s="353" t="str">
        <f>IFERROR( VLOOKUP($D764, 'AM23.Param'!$C$61:$Q$114, COLUMNS('AM23.Param'!$C$60:$G$60), FALSE), "N/A")</f>
        <v>N/A</v>
      </c>
      <c r="I764" s="360" t="str">
        <f>IFERROR( VLOOKUP($D764, 'AM23.Param'!$C$61:$Q$114, COLUMNS('AM23.Param'!$C$60:$H$60), FALSE), "N/A")</f>
        <v>N/A</v>
      </c>
      <c r="J764" s="344" t="str">
        <f t="shared" si="274"/>
        <v>N/A</v>
      </c>
      <c r="K764" s="361" t="str">
        <f t="shared" si="275"/>
        <v>N/A</v>
      </c>
      <c r="L764" s="356" t="str">
        <f>IFERROR( VLOOKUP($D764, 'AM23.Param'!$C$61:$Q$114, COLUMNS('AM23.Param'!$C$60:$I$60), FALSE), "N/A")</f>
        <v>N/A</v>
      </c>
      <c r="M764" s="344" t="str">
        <f t="shared" si="276"/>
        <v>N/A</v>
      </c>
      <c r="N764" s="366" t="str">
        <f t="shared" si="265"/>
        <v>N/A</v>
      </c>
      <c r="O764" s="360" t="str">
        <f>IFERROR( VLOOKUP($D764, 'AM23.Param'!$C$61:$Q$114, COLUMNS('AM23.Param'!$C$60:$J$60), FALSE), "N/A")</f>
        <v>N/A</v>
      </c>
      <c r="P764" s="344" t="str">
        <f t="shared" si="277"/>
        <v>N/A</v>
      </c>
      <c r="Q764" s="361" t="str">
        <f t="shared" si="266"/>
        <v>N/A</v>
      </c>
      <c r="R764" s="356" t="str">
        <f>IFERROR( VLOOKUP($D764, 'AM23.Param'!$C$61:$Q$114, COLUMNS('AM23.Param'!$C$60:$K$60), FALSE), "N/A")</f>
        <v>N/A</v>
      </c>
      <c r="S764" s="344" t="str">
        <f t="shared" si="278"/>
        <v>N/A</v>
      </c>
      <c r="T764" s="366">
        <f t="shared" si="267"/>
        <v>0</v>
      </c>
      <c r="U764" s="360" t="str">
        <f>IFERROR( VLOOKUP($D764, 'AM23.Param'!$C$61:$Q$114, COLUMNS('AM23.Param'!$C$60:$L$60), FALSE), "N/A")</f>
        <v>N/A</v>
      </c>
      <c r="V764" s="344" t="str">
        <f t="shared" si="279"/>
        <v>N/A</v>
      </c>
      <c r="W764" s="361" t="str">
        <f t="shared" si="268"/>
        <v>N/A</v>
      </c>
      <c r="X764" s="356" t="str">
        <f>IFERROR( VLOOKUP($D764, 'AM23.Param'!$C$61:$Q$114, COLUMNS('AM23.Param'!$C$60:$M$60), FALSE), "N/A")</f>
        <v>N/A</v>
      </c>
      <c r="Y764" s="344" t="str">
        <f t="shared" si="280"/>
        <v>N/A</v>
      </c>
      <c r="Z764" s="366">
        <f t="shared" si="269"/>
        <v>0</v>
      </c>
      <c r="AA764" s="360" t="str">
        <f>IFERROR( VLOOKUP($D764, 'AM23.Param'!$C$61:$Q$114, COLUMNS('AM23.Param'!$C$60:$N$60), FALSE), "N/A")</f>
        <v>N/A</v>
      </c>
      <c r="AB764" s="344" t="str">
        <f t="shared" si="281"/>
        <v>N/A</v>
      </c>
      <c r="AC764" s="366" t="str">
        <f t="shared" si="270"/>
        <v>N/A</v>
      </c>
      <c r="AD764" s="360" t="str">
        <f>IFERROR( VLOOKUP($D764, 'AM23.Param'!$C$61:$Q$114, COLUMNS('AM23.Param'!$C$60:$O$60), FALSE), "N/A")</f>
        <v>N/A</v>
      </c>
      <c r="AE764" s="344" t="str">
        <f t="shared" si="282"/>
        <v>N/A</v>
      </c>
      <c r="AF764" s="361" t="str">
        <f t="shared" si="271"/>
        <v>N/A</v>
      </c>
      <c r="AG764" s="356" t="str">
        <f>IFERROR( VLOOKUP($D764, 'AM23.Param'!$C$61:$Q$114, COLUMNS('AM23.Param'!$C$60:$P$60), FALSE), "N/A")</f>
        <v>N/A</v>
      </c>
      <c r="AH764" s="344" t="str">
        <f t="shared" si="283"/>
        <v>N/A</v>
      </c>
      <c r="AI764" s="361" t="str">
        <f t="shared" si="272"/>
        <v>N/A</v>
      </c>
    </row>
    <row r="765" spans="1:35" x14ac:dyDescent="0.2">
      <c r="A765" s="241">
        <f t="shared" si="273"/>
        <v>688</v>
      </c>
      <c r="B765" s="345">
        <f>'AM23.Entity Input'!D705</f>
        <v>0</v>
      </c>
      <c r="C765" s="343">
        <f>'AM23.Entity Input'!F705</f>
        <v>0</v>
      </c>
      <c r="D765" s="343">
        <f>'AM23.Entity Input'!G705</f>
        <v>0</v>
      </c>
      <c r="E765" s="343">
        <f>'AM23.Entity Input'!P705</f>
        <v>0</v>
      </c>
      <c r="F765" s="343">
        <f>'AM23.Entity Input'!AD705</f>
        <v>0</v>
      </c>
      <c r="G765" s="343">
        <f>'AM23.Entity Input'!AN705</f>
        <v>0</v>
      </c>
      <c r="H765" s="353" t="str">
        <f>IFERROR( VLOOKUP($D765, 'AM23.Param'!$C$61:$Q$114, COLUMNS('AM23.Param'!$C$60:$G$60), FALSE), "N/A")</f>
        <v>N/A</v>
      </c>
      <c r="I765" s="360" t="str">
        <f>IFERROR( VLOOKUP($D765, 'AM23.Param'!$C$61:$Q$114, COLUMNS('AM23.Param'!$C$60:$H$60), FALSE), "N/A")</f>
        <v>N/A</v>
      </c>
      <c r="J765" s="344" t="str">
        <f t="shared" si="274"/>
        <v>N/A</v>
      </c>
      <c r="K765" s="361" t="str">
        <f t="shared" si="275"/>
        <v>N/A</v>
      </c>
      <c r="L765" s="356" t="str">
        <f>IFERROR( VLOOKUP($D765, 'AM23.Param'!$C$61:$Q$114, COLUMNS('AM23.Param'!$C$60:$I$60), FALSE), "N/A")</f>
        <v>N/A</v>
      </c>
      <c r="M765" s="344" t="str">
        <f t="shared" si="276"/>
        <v>N/A</v>
      </c>
      <c r="N765" s="366" t="str">
        <f t="shared" si="265"/>
        <v>N/A</v>
      </c>
      <c r="O765" s="360" t="str">
        <f>IFERROR( VLOOKUP($D765, 'AM23.Param'!$C$61:$Q$114, COLUMNS('AM23.Param'!$C$60:$J$60), FALSE), "N/A")</f>
        <v>N/A</v>
      </c>
      <c r="P765" s="344" t="str">
        <f t="shared" si="277"/>
        <v>N/A</v>
      </c>
      <c r="Q765" s="361" t="str">
        <f t="shared" si="266"/>
        <v>N/A</v>
      </c>
      <c r="R765" s="356" t="str">
        <f>IFERROR( VLOOKUP($D765, 'AM23.Param'!$C$61:$Q$114, COLUMNS('AM23.Param'!$C$60:$K$60), FALSE), "N/A")</f>
        <v>N/A</v>
      </c>
      <c r="S765" s="344" t="str">
        <f t="shared" si="278"/>
        <v>N/A</v>
      </c>
      <c r="T765" s="366">
        <f t="shared" si="267"/>
        <v>0</v>
      </c>
      <c r="U765" s="360" t="str">
        <f>IFERROR( VLOOKUP($D765, 'AM23.Param'!$C$61:$Q$114, COLUMNS('AM23.Param'!$C$60:$L$60), FALSE), "N/A")</f>
        <v>N/A</v>
      </c>
      <c r="V765" s="344" t="str">
        <f t="shared" si="279"/>
        <v>N/A</v>
      </c>
      <c r="W765" s="361" t="str">
        <f t="shared" si="268"/>
        <v>N/A</v>
      </c>
      <c r="X765" s="356" t="str">
        <f>IFERROR( VLOOKUP($D765, 'AM23.Param'!$C$61:$Q$114, COLUMNS('AM23.Param'!$C$60:$M$60), FALSE), "N/A")</f>
        <v>N/A</v>
      </c>
      <c r="Y765" s="344" t="str">
        <f t="shared" si="280"/>
        <v>N/A</v>
      </c>
      <c r="Z765" s="366">
        <f t="shared" si="269"/>
        <v>0</v>
      </c>
      <c r="AA765" s="360" t="str">
        <f>IFERROR( VLOOKUP($D765, 'AM23.Param'!$C$61:$Q$114, COLUMNS('AM23.Param'!$C$60:$N$60), FALSE), "N/A")</f>
        <v>N/A</v>
      </c>
      <c r="AB765" s="344" t="str">
        <f t="shared" si="281"/>
        <v>N/A</v>
      </c>
      <c r="AC765" s="366" t="str">
        <f t="shared" si="270"/>
        <v>N/A</v>
      </c>
      <c r="AD765" s="360" t="str">
        <f>IFERROR( VLOOKUP($D765, 'AM23.Param'!$C$61:$Q$114, COLUMNS('AM23.Param'!$C$60:$O$60), FALSE), "N/A")</f>
        <v>N/A</v>
      </c>
      <c r="AE765" s="344" t="str">
        <f t="shared" si="282"/>
        <v>N/A</v>
      </c>
      <c r="AF765" s="361" t="str">
        <f t="shared" si="271"/>
        <v>N/A</v>
      </c>
      <c r="AG765" s="356" t="str">
        <f>IFERROR( VLOOKUP($D765, 'AM23.Param'!$C$61:$Q$114, COLUMNS('AM23.Param'!$C$60:$P$60), FALSE), "N/A")</f>
        <v>N/A</v>
      </c>
      <c r="AH765" s="344" t="str">
        <f t="shared" si="283"/>
        <v>N/A</v>
      </c>
      <c r="AI765" s="361" t="str">
        <f t="shared" si="272"/>
        <v>N/A</v>
      </c>
    </row>
    <row r="766" spans="1:35" x14ac:dyDescent="0.2">
      <c r="A766" s="241">
        <f t="shared" si="273"/>
        <v>689</v>
      </c>
      <c r="B766" s="345">
        <f>'AM23.Entity Input'!D706</f>
        <v>0</v>
      </c>
      <c r="C766" s="343">
        <f>'AM23.Entity Input'!F706</f>
        <v>0</v>
      </c>
      <c r="D766" s="343">
        <f>'AM23.Entity Input'!G706</f>
        <v>0</v>
      </c>
      <c r="E766" s="343">
        <f>'AM23.Entity Input'!P706</f>
        <v>0</v>
      </c>
      <c r="F766" s="343">
        <f>'AM23.Entity Input'!AD706</f>
        <v>0</v>
      </c>
      <c r="G766" s="343">
        <f>'AM23.Entity Input'!AN706</f>
        <v>0</v>
      </c>
      <c r="H766" s="353" t="str">
        <f>IFERROR( VLOOKUP($D766, 'AM23.Param'!$C$61:$Q$114, COLUMNS('AM23.Param'!$C$60:$G$60), FALSE), "N/A")</f>
        <v>N/A</v>
      </c>
      <c r="I766" s="360" t="str">
        <f>IFERROR( VLOOKUP($D766, 'AM23.Param'!$C$61:$Q$114, COLUMNS('AM23.Param'!$C$60:$H$60), FALSE), "N/A")</f>
        <v>N/A</v>
      </c>
      <c r="J766" s="344" t="str">
        <f t="shared" si="274"/>
        <v>N/A</v>
      </c>
      <c r="K766" s="361" t="str">
        <f t="shared" si="275"/>
        <v>N/A</v>
      </c>
      <c r="L766" s="356" t="str">
        <f>IFERROR( VLOOKUP($D766, 'AM23.Param'!$C$61:$Q$114, COLUMNS('AM23.Param'!$C$60:$I$60), FALSE), "N/A")</f>
        <v>N/A</v>
      </c>
      <c r="M766" s="344" t="str">
        <f t="shared" si="276"/>
        <v>N/A</v>
      </c>
      <c r="N766" s="366" t="str">
        <f t="shared" si="265"/>
        <v>N/A</v>
      </c>
      <c r="O766" s="360" t="str">
        <f>IFERROR( VLOOKUP($D766, 'AM23.Param'!$C$61:$Q$114, COLUMNS('AM23.Param'!$C$60:$J$60), FALSE), "N/A")</f>
        <v>N/A</v>
      </c>
      <c r="P766" s="344" t="str">
        <f t="shared" si="277"/>
        <v>N/A</v>
      </c>
      <c r="Q766" s="361" t="str">
        <f t="shared" si="266"/>
        <v>N/A</v>
      </c>
      <c r="R766" s="356" t="str">
        <f>IFERROR( VLOOKUP($D766, 'AM23.Param'!$C$61:$Q$114, COLUMNS('AM23.Param'!$C$60:$K$60), FALSE), "N/A")</f>
        <v>N/A</v>
      </c>
      <c r="S766" s="344" t="str">
        <f t="shared" si="278"/>
        <v>N/A</v>
      </c>
      <c r="T766" s="366">
        <f t="shared" si="267"/>
        <v>0</v>
      </c>
      <c r="U766" s="360" t="str">
        <f>IFERROR( VLOOKUP($D766, 'AM23.Param'!$C$61:$Q$114, COLUMNS('AM23.Param'!$C$60:$L$60), FALSE), "N/A")</f>
        <v>N/A</v>
      </c>
      <c r="V766" s="344" t="str">
        <f t="shared" si="279"/>
        <v>N/A</v>
      </c>
      <c r="W766" s="361" t="str">
        <f t="shared" si="268"/>
        <v>N/A</v>
      </c>
      <c r="X766" s="356" t="str">
        <f>IFERROR( VLOOKUP($D766, 'AM23.Param'!$C$61:$Q$114, COLUMNS('AM23.Param'!$C$60:$M$60), FALSE), "N/A")</f>
        <v>N/A</v>
      </c>
      <c r="Y766" s="344" t="str">
        <f t="shared" si="280"/>
        <v>N/A</v>
      </c>
      <c r="Z766" s="366">
        <f t="shared" si="269"/>
        <v>0</v>
      </c>
      <c r="AA766" s="360" t="str">
        <f>IFERROR( VLOOKUP($D766, 'AM23.Param'!$C$61:$Q$114, COLUMNS('AM23.Param'!$C$60:$N$60), FALSE), "N/A")</f>
        <v>N/A</v>
      </c>
      <c r="AB766" s="344" t="str">
        <f t="shared" si="281"/>
        <v>N/A</v>
      </c>
      <c r="AC766" s="366" t="str">
        <f t="shared" si="270"/>
        <v>N/A</v>
      </c>
      <c r="AD766" s="360" t="str">
        <f>IFERROR( VLOOKUP($D766, 'AM23.Param'!$C$61:$Q$114, COLUMNS('AM23.Param'!$C$60:$O$60), FALSE), "N/A")</f>
        <v>N/A</v>
      </c>
      <c r="AE766" s="344" t="str">
        <f t="shared" si="282"/>
        <v>N/A</v>
      </c>
      <c r="AF766" s="361" t="str">
        <f t="shared" si="271"/>
        <v>N/A</v>
      </c>
      <c r="AG766" s="356" t="str">
        <f>IFERROR( VLOOKUP($D766, 'AM23.Param'!$C$61:$Q$114, COLUMNS('AM23.Param'!$C$60:$P$60), FALSE), "N/A")</f>
        <v>N/A</v>
      </c>
      <c r="AH766" s="344" t="str">
        <f t="shared" si="283"/>
        <v>N/A</v>
      </c>
      <c r="AI766" s="361" t="str">
        <f t="shared" si="272"/>
        <v>N/A</v>
      </c>
    </row>
    <row r="767" spans="1:35" x14ac:dyDescent="0.2">
      <c r="A767" s="241">
        <f t="shared" si="273"/>
        <v>690</v>
      </c>
      <c r="B767" s="345">
        <f>'AM23.Entity Input'!D707</f>
        <v>0</v>
      </c>
      <c r="C767" s="343">
        <f>'AM23.Entity Input'!F707</f>
        <v>0</v>
      </c>
      <c r="D767" s="343">
        <f>'AM23.Entity Input'!G707</f>
        <v>0</v>
      </c>
      <c r="E767" s="343">
        <f>'AM23.Entity Input'!P707</f>
        <v>0</v>
      </c>
      <c r="F767" s="343">
        <f>'AM23.Entity Input'!AD707</f>
        <v>0</v>
      </c>
      <c r="G767" s="343">
        <f>'AM23.Entity Input'!AN707</f>
        <v>0</v>
      </c>
      <c r="H767" s="353" t="str">
        <f>IFERROR( VLOOKUP($D767, 'AM23.Param'!$C$61:$Q$114, COLUMNS('AM23.Param'!$C$60:$G$60), FALSE), "N/A")</f>
        <v>N/A</v>
      </c>
      <c r="I767" s="360" t="str">
        <f>IFERROR( VLOOKUP($D767, 'AM23.Param'!$C$61:$Q$114, COLUMNS('AM23.Param'!$C$60:$H$60), FALSE), "N/A")</f>
        <v>N/A</v>
      </c>
      <c r="J767" s="344" t="str">
        <f t="shared" si="274"/>
        <v>N/A</v>
      </c>
      <c r="K767" s="361" t="str">
        <f t="shared" si="275"/>
        <v>N/A</v>
      </c>
      <c r="L767" s="356" t="str">
        <f>IFERROR( VLOOKUP($D767, 'AM23.Param'!$C$61:$Q$114, COLUMNS('AM23.Param'!$C$60:$I$60), FALSE), "N/A")</f>
        <v>N/A</v>
      </c>
      <c r="M767" s="344" t="str">
        <f t="shared" si="276"/>
        <v>N/A</v>
      </c>
      <c r="N767" s="366" t="str">
        <f t="shared" si="265"/>
        <v>N/A</v>
      </c>
      <c r="O767" s="360" t="str">
        <f>IFERROR( VLOOKUP($D767, 'AM23.Param'!$C$61:$Q$114, COLUMNS('AM23.Param'!$C$60:$J$60), FALSE), "N/A")</f>
        <v>N/A</v>
      </c>
      <c r="P767" s="344" t="str">
        <f t="shared" si="277"/>
        <v>N/A</v>
      </c>
      <c r="Q767" s="361" t="str">
        <f t="shared" si="266"/>
        <v>N/A</v>
      </c>
      <c r="R767" s="356" t="str">
        <f>IFERROR( VLOOKUP($D767, 'AM23.Param'!$C$61:$Q$114, COLUMNS('AM23.Param'!$C$60:$K$60), FALSE), "N/A")</f>
        <v>N/A</v>
      </c>
      <c r="S767" s="344" t="str">
        <f t="shared" si="278"/>
        <v>N/A</v>
      </c>
      <c r="T767" s="366">
        <f t="shared" si="267"/>
        <v>0</v>
      </c>
      <c r="U767" s="360" t="str">
        <f>IFERROR( VLOOKUP($D767, 'AM23.Param'!$C$61:$Q$114, COLUMNS('AM23.Param'!$C$60:$L$60), FALSE), "N/A")</f>
        <v>N/A</v>
      </c>
      <c r="V767" s="344" t="str">
        <f t="shared" si="279"/>
        <v>N/A</v>
      </c>
      <c r="W767" s="361" t="str">
        <f t="shared" si="268"/>
        <v>N/A</v>
      </c>
      <c r="X767" s="356" t="str">
        <f>IFERROR( VLOOKUP($D767, 'AM23.Param'!$C$61:$Q$114, COLUMNS('AM23.Param'!$C$60:$M$60), FALSE), "N/A")</f>
        <v>N/A</v>
      </c>
      <c r="Y767" s="344" t="str">
        <f t="shared" si="280"/>
        <v>N/A</v>
      </c>
      <c r="Z767" s="366">
        <f t="shared" si="269"/>
        <v>0</v>
      </c>
      <c r="AA767" s="360" t="str">
        <f>IFERROR( VLOOKUP($D767, 'AM23.Param'!$C$61:$Q$114, COLUMNS('AM23.Param'!$C$60:$N$60), FALSE), "N/A")</f>
        <v>N/A</v>
      </c>
      <c r="AB767" s="344" t="str">
        <f t="shared" si="281"/>
        <v>N/A</v>
      </c>
      <c r="AC767" s="366" t="str">
        <f t="shared" si="270"/>
        <v>N/A</v>
      </c>
      <c r="AD767" s="360" t="str">
        <f>IFERROR( VLOOKUP($D767, 'AM23.Param'!$C$61:$Q$114, COLUMNS('AM23.Param'!$C$60:$O$60), FALSE), "N/A")</f>
        <v>N/A</v>
      </c>
      <c r="AE767" s="344" t="str">
        <f t="shared" si="282"/>
        <v>N/A</v>
      </c>
      <c r="AF767" s="361" t="str">
        <f t="shared" si="271"/>
        <v>N/A</v>
      </c>
      <c r="AG767" s="356" t="str">
        <f>IFERROR( VLOOKUP($D767, 'AM23.Param'!$C$61:$Q$114, COLUMNS('AM23.Param'!$C$60:$P$60), FALSE), "N/A")</f>
        <v>N/A</v>
      </c>
      <c r="AH767" s="344" t="str">
        <f t="shared" si="283"/>
        <v>N/A</v>
      </c>
      <c r="AI767" s="361" t="str">
        <f t="shared" si="272"/>
        <v>N/A</v>
      </c>
    </row>
    <row r="768" spans="1:35" x14ac:dyDescent="0.2">
      <c r="A768" s="241">
        <f t="shared" si="273"/>
        <v>691</v>
      </c>
      <c r="B768" s="345">
        <f>'AM23.Entity Input'!D708</f>
        <v>0</v>
      </c>
      <c r="C768" s="343">
        <f>'AM23.Entity Input'!F708</f>
        <v>0</v>
      </c>
      <c r="D768" s="343">
        <f>'AM23.Entity Input'!G708</f>
        <v>0</v>
      </c>
      <c r="E768" s="343">
        <f>'AM23.Entity Input'!P708</f>
        <v>0</v>
      </c>
      <c r="F768" s="343">
        <f>'AM23.Entity Input'!AD708</f>
        <v>0</v>
      </c>
      <c r="G768" s="343">
        <f>'AM23.Entity Input'!AN708</f>
        <v>0</v>
      </c>
      <c r="H768" s="353" t="str">
        <f>IFERROR( VLOOKUP($D768, 'AM23.Param'!$C$61:$Q$114, COLUMNS('AM23.Param'!$C$60:$G$60), FALSE), "N/A")</f>
        <v>N/A</v>
      </c>
      <c r="I768" s="360" t="str">
        <f>IFERROR( VLOOKUP($D768, 'AM23.Param'!$C$61:$Q$114, COLUMNS('AM23.Param'!$C$60:$H$60), FALSE), "N/A")</f>
        <v>N/A</v>
      </c>
      <c r="J768" s="344" t="str">
        <f t="shared" si="274"/>
        <v>N/A</v>
      </c>
      <c r="K768" s="361" t="str">
        <f t="shared" si="275"/>
        <v>N/A</v>
      </c>
      <c r="L768" s="356" t="str">
        <f>IFERROR( VLOOKUP($D768, 'AM23.Param'!$C$61:$Q$114, COLUMNS('AM23.Param'!$C$60:$I$60), FALSE), "N/A")</f>
        <v>N/A</v>
      </c>
      <c r="M768" s="344" t="str">
        <f t="shared" si="276"/>
        <v>N/A</v>
      </c>
      <c r="N768" s="366" t="str">
        <f t="shared" si="265"/>
        <v>N/A</v>
      </c>
      <c r="O768" s="360" t="str">
        <f>IFERROR( VLOOKUP($D768, 'AM23.Param'!$C$61:$Q$114, COLUMNS('AM23.Param'!$C$60:$J$60), FALSE), "N/A")</f>
        <v>N/A</v>
      </c>
      <c r="P768" s="344" t="str">
        <f t="shared" si="277"/>
        <v>N/A</v>
      </c>
      <c r="Q768" s="361" t="str">
        <f t="shared" si="266"/>
        <v>N/A</v>
      </c>
      <c r="R768" s="356" t="str">
        <f>IFERROR( VLOOKUP($D768, 'AM23.Param'!$C$61:$Q$114, COLUMNS('AM23.Param'!$C$60:$K$60), FALSE), "N/A")</f>
        <v>N/A</v>
      </c>
      <c r="S768" s="344" t="str">
        <f t="shared" si="278"/>
        <v>N/A</v>
      </c>
      <c r="T768" s="366">
        <f t="shared" si="267"/>
        <v>0</v>
      </c>
      <c r="U768" s="360" t="str">
        <f>IFERROR( VLOOKUP($D768, 'AM23.Param'!$C$61:$Q$114, COLUMNS('AM23.Param'!$C$60:$L$60), FALSE), "N/A")</f>
        <v>N/A</v>
      </c>
      <c r="V768" s="344" t="str">
        <f t="shared" si="279"/>
        <v>N/A</v>
      </c>
      <c r="W768" s="361" t="str">
        <f t="shared" si="268"/>
        <v>N/A</v>
      </c>
      <c r="X768" s="356" t="str">
        <f>IFERROR( VLOOKUP($D768, 'AM23.Param'!$C$61:$Q$114, COLUMNS('AM23.Param'!$C$60:$M$60), FALSE), "N/A")</f>
        <v>N/A</v>
      </c>
      <c r="Y768" s="344" t="str">
        <f t="shared" si="280"/>
        <v>N/A</v>
      </c>
      <c r="Z768" s="366">
        <f t="shared" si="269"/>
        <v>0</v>
      </c>
      <c r="AA768" s="360" t="str">
        <f>IFERROR( VLOOKUP($D768, 'AM23.Param'!$C$61:$Q$114, COLUMNS('AM23.Param'!$C$60:$N$60), FALSE), "N/A")</f>
        <v>N/A</v>
      </c>
      <c r="AB768" s="344" t="str">
        <f t="shared" si="281"/>
        <v>N/A</v>
      </c>
      <c r="AC768" s="366" t="str">
        <f t="shared" si="270"/>
        <v>N/A</v>
      </c>
      <c r="AD768" s="360" t="str">
        <f>IFERROR( VLOOKUP($D768, 'AM23.Param'!$C$61:$Q$114, COLUMNS('AM23.Param'!$C$60:$O$60), FALSE), "N/A")</f>
        <v>N/A</v>
      </c>
      <c r="AE768" s="344" t="str">
        <f t="shared" si="282"/>
        <v>N/A</v>
      </c>
      <c r="AF768" s="361" t="str">
        <f t="shared" si="271"/>
        <v>N/A</v>
      </c>
      <c r="AG768" s="356" t="str">
        <f>IFERROR( VLOOKUP($D768, 'AM23.Param'!$C$61:$Q$114, COLUMNS('AM23.Param'!$C$60:$P$60), FALSE), "N/A")</f>
        <v>N/A</v>
      </c>
      <c r="AH768" s="344" t="str">
        <f t="shared" si="283"/>
        <v>N/A</v>
      </c>
      <c r="AI768" s="361" t="str">
        <f t="shared" si="272"/>
        <v>N/A</v>
      </c>
    </row>
    <row r="769" spans="1:35" x14ac:dyDescent="0.2">
      <c r="A769" s="241">
        <f t="shared" si="273"/>
        <v>692</v>
      </c>
      <c r="B769" s="345">
        <f>'AM23.Entity Input'!D709</f>
        <v>0</v>
      </c>
      <c r="C769" s="343">
        <f>'AM23.Entity Input'!F709</f>
        <v>0</v>
      </c>
      <c r="D769" s="343">
        <f>'AM23.Entity Input'!G709</f>
        <v>0</v>
      </c>
      <c r="E769" s="343">
        <f>'AM23.Entity Input'!P709</f>
        <v>0</v>
      </c>
      <c r="F769" s="343">
        <f>'AM23.Entity Input'!AD709</f>
        <v>0</v>
      </c>
      <c r="G769" s="343">
        <f>'AM23.Entity Input'!AN709</f>
        <v>0</v>
      </c>
      <c r="H769" s="353" t="str">
        <f>IFERROR( VLOOKUP($D769, 'AM23.Param'!$C$61:$Q$114, COLUMNS('AM23.Param'!$C$60:$G$60), FALSE), "N/A")</f>
        <v>N/A</v>
      </c>
      <c r="I769" s="360" t="str">
        <f>IFERROR( VLOOKUP($D769, 'AM23.Param'!$C$61:$Q$114, COLUMNS('AM23.Param'!$C$60:$H$60), FALSE), "N/A")</f>
        <v>N/A</v>
      </c>
      <c r="J769" s="344" t="str">
        <f t="shared" si="274"/>
        <v>N/A</v>
      </c>
      <c r="K769" s="361" t="str">
        <f t="shared" si="275"/>
        <v>N/A</v>
      </c>
      <c r="L769" s="356" t="str">
        <f>IFERROR( VLOOKUP($D769, 'AM23.Param'!$C$61:$Q$114, COLUMNS('AM23.Param'!$C$60:$I$60), FALSE), "N/A")</f>
        <v>N/A</v>
      </c>
      <c r="M769" s="344" t="str">
        <f t="shared" si="276"/>
        <v>N/A</v>
      </c>
      <c r="N769" s="366" t="str">
        <f t="shared" si="265"/>
        <v>N/A</v>
      </c>
      <c r="O769" s="360" t="str">
        <f>IFERROR( VLOOKUP($D769, 'AM23.Param'!$C$61:$Q$114, COLUMNS('AM23.Param'!$C$60:$J$60), FALSE), "N/A")</f>
        <v>N/A</v>
      </c>
      <c r="P769" s="344" t="str">
        <f t="shared" si="277"/>
        <v>N/A</v>
      </c>
      <c r="Q769" s="361" t="str">
        <f t="shared" si="266"/>
        <v>N/A</v>
      </c>
      <c r="R769" s="356" t="str">
        <f>IFERROR( VLOOKUP($D769, 'AM23.Param'!$C$61:$Q$114, COLUMNS('AM23.Param'!$C$60:$K$60), FALSE), "N/A")</f>
        <v>N/A</v>
      </c>
      <c r="S769" s="344" t="str">
        <f t="shared" si="278"/>
        <v>N/A</v>
      </c>
      <c r="T769" s="366">
        <f t="shared" si="267"/>
        <v>0</v>
      </c>
      <c r="U769" s="360" t="str">
        <f>IFERROR( VLOOKUP($D769, 'AM23.Param'!$C$61:$Q$114, COLUMNS('AM23.Param'!$C$60:$L$60), FALSE), "N/A")</f>
        <v>N/A</v>
      </c>
      <c r="V769" s="344" t="str">
        <f t="shared" si="279"/>
        <v>N/A</v>
      </c>
      <c r="W769" s="361" t="str">
        <f t="shared" si="268"/>
        <v>N/A</v>
      </c>
      <c r="X769" s="356" t="str">
        <f>IFERROR( VLOOKUP($D769, 'AM23.Param'!$C$61:$Q$114, COLUMNS('AM23.Param'!$C$60:$M$60), FALSE), "N/A")</f>
        <v>N/A</v>
      </c>
      <c r="Y769" s="344" t="str">
        <f t="shared" si="280"/>
        <v>N/A</v>
      </c>
      <c r="Z769" s="366">
        <f t="shared" si="269"/>
        <v>0</v>
      </c>
      <c r="AA769" s="360" t="str">
        <f>IFERROR( VLOOKUP($D769, 'AM23.Param'!$C$61:$Q$114, COLUMNS('AM23.Param'!$C$60:$N$60), FALSE), "N/A")</f>
        <v>N/A</v>
      </c>
      <c r="AB769" s="344" t="str">
        <f t="shared" si="281"/>
        <v>N/A</v>
      </c>
      <c r="AC769" s="366" t="str">
        <f t="shared" si="270"/>
        <v>N/A</v>
      </c>
      <c r="AD769" s="360" t="str">
        <f>IFERROR( VLOOKUP($D769, 'AM23.Param'!$C$61:$Q$114, COLUMNS('AM23.Param'!$C$60:$O$60), FALSE), "N/A")</f>
        <v>N/A</v>
      </c>
      <c r="AE769" s="344" t="str">
        <f t="shared" si="282"/>
        <v>N/A</v>
      </c>
      <c r="AF769" s="361" t="str">
        <f t="shared" si="271"/>
        <v>N/A</v>
      </c>
      <c r="AG769" s="356" t="str">
        <f>IFERROR( VLOOKUP($D769, 'AM23.Param'!$C$61:$Q$114, COLUMNS('AM23.Param'!$C$60:$P$60), FALSE), "N/A")</f>
        <v>N/A</v>
      </c>
      <c r="AH769" s="344" t="str">
        <f t="shared" si="283"/>
        <v>N/A</v>
      </c>
      <c r="AI769" s="361" t="str">
        <f t="shared" si="272"/>
        <v>N/A</v>
      </c>
    </row>
    <row r="770" spans="1:35" x14ac:dyDescent="0.2">
      <c r="A770" s="241">
        <f t="shared" si="273"/>
        <v>693</v>
      </c>
      <c r="B770" s="345">
        <f>'AM23.Entity Input'!D710</f>
        <v>0</v>
      </c>
      <c r="C770" s="343">
        <f>'AM23.Entity Input'!F710</f>
        <v>0</v>
      </c>
      <c r="D770" s="343">
        <f>'AM23.Entity Input'!G710</f>
        <v>0</v>
      </c>
      <c r="E770" s="343">
        <f>'AM23.Entity Input'!P710</f>
        <v>0</v>
      </c>
      <c r="F770" s="343">
        <f>'AM23.Entity Input'!AD710</f>
        <v>0</v>
      </c>
      <c r="G770" s="343">
        <f>'AM23.Entity Input'!AN710</f>
        <v>0</v>
      </c>
      <c r="H770" s="353" t="str">
        <f>IFERROR( VLOOKUP($D770, 'AM23.Param'!$C$61:$Q$114, COLUMNS('AM23.Param'!$C$60:$G$60), FALSE), "N/A")</f>
        <v>N/A</v>
      </c>
      <c r="I770" s="360" t="str">
        <f>IFERROR( VLOOKUP($D770, 'AM23.Param'!$C$61:$Q$114, COLUMNS('AM23.Param'!$C$60:$H$60), FALSE), "N/A")</f>
        <v>N/A</v>
      </c>
      <c r="J770" s="344" t="str">
        <f t="shared" si="274"/>
        <v>N/A</v>
      </c>
      <c r="K770" s="361" t="str">
        <f t="shared" si="275"/>
        <v>N/A</v>
      </c>
      <c r="L770" s="356" t="str">
        <f>IFERROR( VLOOKUP($D770, 'AM23.Param'!$C$61:$Q$114, COLUMNS('AM23.Param'!$C$60:$I$60), FALSE), "N/A")</f>
        <v>N/A</v>
      </c>
      <c r="M770" s="344" t="str">
        <f t="shared" si="276"/>
        <v>N/A</v>
      </c>
      <c r="N770" s="366" t="str">
        <f t="shared" si="265"/>
        <v>N/A</v>
      </c>
      <c r="O770" s="360" t="str">
        <f>IFERROR( VLOOKUP($D770, 'AM23.Param'!$C$61:$Q$114, COLUMNS('AM23.Param'!$C$60:$J$60), FALSE), "N/A")</f>
        <v>N/A</v>
      </c>
      <c r="P770" s="344" t="str">
        <f t="shared" si="277"/>
        <v>N/A</v>
      </c>
      <c r="Q770" s="361" t="str">
        <f t="shared" si="266"/>
        <v>N/A</v>
      </c>
      <c r="R770" s="356" t="str">
        <f>IFERROR( VLOOKUP($D770, 'AM23.Param'!$C$61:$Q$114, COLUMNS('AM23.Param'!$C$60:$K$60), FALSE), "N/A")</f>
        <v>N/A</v>
      </c>
      <c r="S770" s="344" t="str">
        <f t="shared" si="278"/>
        <v>N/A</v>
      </c>
      <c r="T770" s="366">
        <f t="shared" si="267"/>
        <v>0</v>
      </c>
      <c r="U770" s="360" t="str">
        <f>IFERROR( VLOOKUP($D770, 'AM23.Param'!$C$61:$Q$114, COLUMNS('AM23.Param'!$C$60:$L$60), FALSE), "N/A")</f>
        <v>N/A</v>
      </c>
      <c r="V770" s="344" t="str">
        <f t="shared" si="279"/>
        <v>N/A</v>
      </c>
      <c r="W770" s="361" t="str">
        <f t="shared" si="268"/>
        <v>N/A</v>
      </c>
      <c r="X770" s="356" t="str">
        <f>IFERROR( VLOOKUP($D770, 'AM23.Param'!$C$61:$Q$114, COLUMNS('AM23.Param'!$C$60:$M$60), FALSE), "N/A")</f>
        <v>N/A</v>
      </c>
      <c r="Y770" s="344" t="str">
        <f t="shared" si="280"/>
        <v>N/A</v>
      </c>
      <c r="Z770" s="366">
        <f t="shared" si="269"/>
        <v>0</v>
      </c>
      <c r="AA770" s="360" t="str">
        <f>IFERROR( VLOOKUP($D770, 'AM23.Param'!$C$61:$Q$114, COLUMNS('AM23.Param'!$C$60:$N$60), FALSE), "N/A")</f>
        <v>N/A</v>
      </c>
      <c r="AB770" s="344" t="str">
        <f t="shared" si="281"/>
        <v>N/A</v>
      </c>
      <c r="AC770" s="366" t="str">
        <f t="shared" si="270"/>
        <v>N/A</v>
      </c>
      <c r="AD770" s="360" t="str">
        <f>IFERROR( VLOOKUP($D770, 'AM23.Param'!$C$61:$Q$114, COLUMNS('AM23.Param'!$C$60:$O$60), FALSE), "N/A")</f>
        <v>N/A</v>
      </c>
      <c r="AE770" s="344" t="str">
        <f t="shared" si="282"/>
        <v>N/A</v>
      </c>
      <c r="AF770" s="361" t="str">
        <f t="shared" si="271"/>
        <v>N/A</v>
      </c>
      <c r="AG770" s="356" t="str">
        <f>IFERROR( VLOOKUP($D770, 'AM23.Param'!$C$61:$Q$114, COLUMNS('AM23.Param'!$C$60:$P$60), FALSE), "N/A")</f>
        <v>N/A</v>
      </c>
      <c r="AH770" s="344" t="str">
        <f t="shared" si="283"/>
        <v>N/A</v>
      </c>
      <c r="AI770" s="361" t="str">
        <f t="shared" si="272"/>
        <v>N/A</v>
      </c>
    </row>
    <row r="771" spans="1:35" x14ac:dyDescent="0.2">
      <c r="A771" s="241">
        <f t="shared" si="273"/>
        <v>694</v>
      </c>
      <c r="B771" s="345">
        <f>'AM23.Entity Input'!D711</f>
        <v>0</v>
      </c>
      <c r="C771" s="343">
        <f>'AM23.Entity Input'!F711</f>
        <v>0</v>
      </c>
      <c r="D771" s="343">
        <f>'AM23.Entity Input'!G711</f>
        <v>0</v>
      </c>
      <c r="E771" s="343">
        <f>'AM23.Entity Input'!P711</f>
        <v>0</v>
      </c>
      <c r="F771" s="343">
        <f>'AM23.Entity Input'!AD711</f>
        <v>0</v>
      </c>
      <c r="G771" s="343">
        <f>'AM23.Entity Input'!AN711</f>
        <v>0</v>
      </c>
      <c r="H771" s="353" t="str">
        <f>IFERROR( VLOOKUP($D771, 'AM23.Param'!$C$61:$Q$114, COLUMNS('AM23.Param'!$C$60:$G$60), FALSE), "N/A")</f>
        <v>N/A</v>
      </c>
      <c r="I771" s="360" t="str">
        <f>IFERROR( VLOOKUP($D771, 'AM23.Param'!$C$61:$Q$114, COLUMNS('AM23.Param'!$C$60:$H$60), FALSE), "N/A")</f>
        <v>N/A</v>
      </c>
      <c r="J771" s="344" t="str">
        <f t="shared" si="274"/>
        <v>N/A</v>
      </c>
      <c r="K771" s="361" t="str">
        <f t="shared" si="275"/>
        <v>N/A</v>
      </c>
      <c r="L771" s="356" t="str">
        <f>IFERROR( VLOOKUP($D771, 'AM23.Param'!$C$61:$Q$114, COLUMNS('AM23.Param'!$C$60:$I$60), FALSE), "N/A")</f>
        <v>N/A</v>
      </c>
      <c r="M771" s="344" t="str">
        <f t="shared" si="276"/>
        <v>N/A</v>
      </c>
      <c r="N771" s="366" t="str">
        <f t="shared" si="265"/>
        <v>N/A</v>
      </c>
      <c r="O771" s="360" t="str">
        <f>IFERROR( VLOOKUP($D771, 'AM23.Param'!$C$61:$Q$114, COLUMNS('AM23.Param'!$C$60:$J$60), FALSE), "N/A")</f>
        <v>N/A</v>
      </c>
      <c r="P771" s="344" t="str">
        <f t="shared" si="277"/>
        <v>N/A</v>
      </c>
      <c r="Q771" s="361" t="str">
        <f t="shared" si="266"/>
        <v>N/A</v>
      </c>
      <c r="R771" s="356" t="str">
        <f>IFERROR( VLOOKUP($D771, 'AM23.Param'!$C$61:$Q$114, COLUMNS('AM23.Param'!$C$60:$K$60), FALSE), "N/A")</f>
        <v>N/A</v>
      </c>
      <c r="S771" s="344" t="str">
        <f t="shared" si="278"/>
        <v>N/A</v>
      </c>
      <c r="T771" s="366">
        <f t="shared" si="267"/>
        <v>0</v>
      </c>
      <c r="U771" s="360" t="str">
        <f>IFERROR( VLOOKUP($D771, 'AM23.Param'!$C$61:$Q$114, COLUMNS('AM23.Param'!$C$60:$L$60), FALSE), "N/A")</f>
        <v>N/A</v>
      </c>
      <c r="V771" s="344" t="str">
        <f t="shared" si="279"/>
        <v>N/A</v>
      </c>
      <c r="W771" s="361" t="str">
        <f t="shared" si="268"/>
        <v>N/A</v>
      </c>
      <c r="X771" s="356" t="str">
        <f>IFERROR( VLOOKUP($D771, 'AM23.Param'!$C$61:$Q$114, COLUMNS('AM23.Param'!$C$60:$M$60), FALSE), "N/A")</f>
        <v>N/A</v>
      </c>
      <c r="Y771" s="344" t="str">
        <f t="shared" si="280"/>
        <v>N/A</v>
      </c>
      <c r="Z771" s="366">
        <f t="shared" si="269"/>
        <v>0</v>
      </c>
      <c r="AA771" s="360" t="str">
        <f>IFERROR( VLOOKUP($D771, 'AM23.Param'!$C$61:$Q$114, COLUMNS('AM23.Param'!$C$60:$N$60), FALSE), "N/A")</f>
        <v>N/A</v>
      </c>
      <c r="AB771" s="344" t="str">
        <f t="shared" si="281"/>
        <v>N/A</v>
      </c>
      <c r="AC771" s="366" t="str">
        <f t="shared" si="270"/>
        <v>N/A</v>
      </c>
      <c r="AD771" s="360" t="str">
        <f>IFERROR( VLOOKUP($D771, 'AM23.Param'!$C$61:$Q$114, COLUMNS('AM23.Param'!$C$60:$O$60), FALSE), "N/A")</f>
        <v>N/A</v>
      </c>
      <c r="AE771" s="344" t="str">
        <f t="shared" si="282"/>
        <v>N/A</v>
      </c>
      <c r="AF771" s="361" t="str">
        <f t="shared" si="271"/>
        <v>N/A</v>
      </c>
      <c r="AG771" s="356" t="str">
        <f>IFERROR( VLOOKUP($D771, 'AM23.Param'!$C$61:$Q$114, COLUMNS('AM23.Param'!$C$60:$P$60), FALSE), "N/A")</f>
        <v>N/A</v>
      </c>
      <c r="AH771" s="344" t="str">
        <f t="shared" si="283"/>
        <v>N/A</v>
      </c>
      <c r="AI771" s="361" t="str">
        <f t="shared" si="272"/>
        <v>N/A</v>
      </c>
    </row>
    <row r="772" spans="1:35" x14ac:dyDescent="0.2">
      <c r="A772" s="241">
        <f t="shared" si="273"/>
        <v>695</v>
      </c>
      <c r="B772" s="345">
        <f>'AM23.Entity Input'!D712</f>
        <v>0</v>
      </c>
      <c r="C772" s="343">
        <f>'AM23.Entity Input'!F712</f>
        <v>0</v>
      </c>
      <c r="D772" s="343">
        <f>'AM23.Entity Input'!G712</f>
        <v>0</v>
      </c>
      <c r="E772" s="343">
        <f>'AM23.Entity Input'!P712</f>
        <v>0</v>
      </c>
      <c r="F772" s="343">
        <f>'AM23.Entity Input'!AD712</f>
        <v>0</v>
      </c>
      <c r="G772" s="343">
        <f>'AM23.Entity Input'!AN712</f>
        <v>0</v>
      </c>
      <c r="H772" s="353" t="str">
        <f>IFERROR( VLOOKUP($D772, 'AM23.Param'!$C$61:$Q$114, COLUMNS('AM23.Param'!$C$60:$G$60), FALSE), "N/A")</f>
        <v>N/A</v>
      </c>
      <c r="I772" s="360" t="str">
        <f>IFERROR( VLOOKUP($D772, 'AM23.Param'!$C$61:$Q$114, COLUMNS('AM23.Param'!$C$60:$H$60), FALSE), "N/A")</f>
        <v>N/A</v>
      </c>
      <c r="J772" s="344" t="str">
        <f t="shared" si="274"/>
        <v>N/A</v>
      </c>
      <c r="K772" s="361" t="str">
        <f t="shared" si="275"/>
        <v>N/A</v>
      </c>
      <c r="L772" s="356" t="str">
        <f>IFERROR( VLOOKUP($D772, 'AM23.Param'!$C$61:$Q$114, COLUMNS('AM23.Param'!$C$60:$I$60), FALSE), "N/A")</f>
        <v>N/A</v>
      </c>
      <c r="M772" s="344" t="str">
        <f t="shared" si="276"/>
        <v>N/A</v>
      </c>
      <c r="N772" s="366" t="str">
        <f t="shared" si="265"/>
        <v>N/A</v>
      </c>
      <c r="O772" s="360" t="str">
        <f>IFERROR( VLOOKUP($D772, 'AM23.Param'!$C$61:$Q$114, COLUMNS('AM23.Param'!$C$60:$J$60), FALSE), "N/A")</f>
        <v>N/A</v>
      </c>
      <c r="P772" s="344" t="str">
        <f t="shared" si="277"/>
        <v>N/A</v>
      </c>
      <c r="Q772" s="361" t="str">
        <f t="shared" si="266"/>
        <v>N/A</v>
      </c>
      <c r="R772" s="356" t="str">
        <f>IFERROR( VLOOKUP($D772, 'AM23.Param'!$C$61:$Q$114, COLUMNS('AM23.Param'!$C$60:$K$60), FALSE), "N/A")</f>
        <v>N/A</v>
      </c>
      <c r="S772" s="344" t="str">
        <f t="shared" si="278"/>
        <v>N/A</v>
      </c>
      <c r="T772" s="366">
        <f t="shared" si="267"/>
        <v>0</v>
      </c>
      <c r="U772" s="360" t="str">
        <f>IFERROR( VLOOKUP($D772, 'AM23.Param'!$C$61:$Q$114, COLUMNS('AM23.Param'!$C$60:$L$60), FALSE), "N/A")</f>
        <v>N/A</v>
      </c>
      <c r="V772" s="344" t="str">
        <f t="shared" si="279"/>
        <v>N/A</v>
      </c>
      <c r="W772" s="361" t="str">
        <f t="shared" si="268"/>
        <v>N/A</v>
      </c>
      <c r="X772" s="356" t="str">
        <f>IFERROR( VLOOKUP($D772, 'AM23.Param'!$C$61:$Q$114, COLUMNS('AM23.Param'!$C$60:$M$60), FALSE), "N/A")</f>
        <v>N/A</v>
      </c>
      <c r="Y772" s="344" t="str">
        <f t="shared" si="280"/>
        <v>N/A</v>
      </c>
      <c r="Z772" s="366">
        <f t="shared" si="269"/>
        <v>0</v>
      </c>
      <c r="AA772" s="360" t="str">
        <f>IFERROR( VLOOKUP($D772, 'AM23.Param'!$C$61:$Q$114, COLUMNS('AM23.Param'!$C$60:$N$60), FALSE), "N/A")</f>
        <v>N/A</v>
      </c>
      <c r="AB772" s="344" t="str">
        <f t="shared" si="281"/>
        <v>N/A</v>
      </c>
      <c r="AC772" s="366" t="str">
        <f t="shared" si="270"/>
        <v>N/A</v>
      </c>
      <c r="AD772" s="360" t="str">
        <f>IFERROR( VLOOKUP($D772, 'AM23.Param'!$C$61:$Q$114, COLUMNS('AM23.Param'!$C$60:$O$60), FALSE), "N/A")</f>
        <v>N/A</v>
      </c>
      <c r="AE772" s="344" t="str">
        <f t="shared" si="282"/>
        <v>N/A</v>
      </c>
      <c r="AF772" s="361" t="str">
        <f t="shared" si="271"/>
        <v>N/A</v>
      </c>
      <c r="AG772" s="356" t="str">
        <f>IFERROR( VLOOKUP($D772, 'AM23.Param'!$C$61:$Q$114, COLUMNS('AM23.Param'!$C$60:$P$60), FALSE), "N/A")</f>
        <v>N/A</v>
      </c>
      <c r="AH772" s="344" t="str">
        <f t="shared" si="283"/>
        <v>N/A</v>
      </c>
      <c r="AI772" s="361" t="str">
        <f t="shared" si="272"/>
        <v>N/A</v>
      </c>
    </row>
    <row r="773" spans="1:35" x14ac:dyDescent="0.2">
      <c r="A773" s="241">
        <f t="shared" si="273"/>
        <v>696</v>
      </c>
      <c r="B773" s="345">
        <f>'AM23.Entity Input'!D713</f>
        <v>0</v>
      </c>
      <c r="C773" s="343">
        <f>'AM23.Entity Input'!F713</f>
        <v>0</v>
      </c>
      <c r="D773" s="343">
        <f>'AM23.Entity Input'!G713</f>
        <v>0</v>
      </c>
      <c r="E773" s="343">
        <f>'AM23.Entity Input'!P713</f>
        <v>0</v>
      </c>
      <c r="F773" s="343">
        <f>'AM23.Entity Input'!AD713</f>
        <v>0</v>
      </c>
      <c r="G773" s="343">
        <f>'AM23.Entity Input'!AN713</f>
        <v>0</v>
      </c>
      <c r="H773" s="353" t="str">
        <f>IFERROR( VLOOKUP($D773, 'AM23.Param'!$C$61:$Q$114, COLUMNS('AM23.Param'!$C$60:$G$60), FALSE), "N/A")</f>
        <v>N/A</v>
      </c>
      <c r="I773" s="360" t="str">
        <f>IFERROR( VLOOKUP($D773, 'AM23.Param'!$C$61:$Q$114, COLUMNS('AM23.Param'!$C$60:$H$60), FALSE), "N/A")</f>
        <v>N/A</v>
      </c>
      <c r="J773" s="344" t="str">
        <f t="shared" si="274"/>
        <v>N/A</v>
      </c>
      <c r="K773" s="361" t="str">
        <f t="shared" si="275"/>
        <v>N/A</v>
      </c>
      <c r="L773" s="356" t="str">
        <f>IFERROR( VLOOKUP($D773, 'AM23.Param'!$C$61:$Q$114, COLUMNS('AM23.Param'!$C$60:$I$60), FALSE), "N/A")</f>
        <v>N/A</v>
      </c>
      <c r="M773" s="344" t="str">
        <f t="shared" si="276"/>
        <v>N/A</v>
      </c>
      <c r="N773" s="366" t="str">
        <f t="shared" si="265"/>
        <v>N/A</v>
      </c>
      <c r="O773" s="360" t="str">
        <f>IFERROR( VLOOKUP($D773, 'AM23.Param'!$C$61:$Q$114, COLUMNS('AM23.Param'!$C$60:$J$60), FALSE), "N/A")</f>
        <v>N/A</v>
      </c>
      <c r="P773" s="344" t="str">
        <f t="shared" si="277"/>
        <v>N/A</v>
      </c>
      <c r="Q773" s="361" t="str">
        <f t="shared" si="266"/>
        <v>N/A</v>
      </c>
      <c r="R773" s="356" t="str">
        <f>IFERROR( VLOOKUP($D773, 'AM23.Param'!$C$61:$Q$114, COLUMNS('AM23.Param'!$C$60:$K$60), FALSE), "N/A")</f>
        <v>N/A</v>
      </c>
      <c r="S773" s="344" t="str">
        <f t="shared" si="278"/>
        <v>N/A</v>
      </c>
      <c r="T773" s="366">
        <f t="shared" si="267"/>
        <v>0</v>
      </c>
      <c r="U773" s="360" t="str">
        <f>IFERROR( VLOOKUP($D773, 'AM23.Param'!$C$61:$Q$114, COLUMNS('AM23.Param'!$C$60:$L$60), FALSE), "N/A")</f>
        <v>N/A</v>
      </c>
      <c r="V773" s="344" t="str">
        <f t="shared" si="279"/>
        <v>N/A</v>
      </c>
      <c r="W773" s="361" t="str">
        <f t="shared" si="268"/>
        <v>N/A</v>
      </c>
      <c r="X773" s="356" t="str">
        <f>IFERROR( VLOOKUP($D773, 'AM23.Param'!$C$61:$Q$114, COLUMNS('AM23.Param'!$C$60:$M$60), FALSE), "N/A")</f>
        <v>N/A</v>
      </c>
      <c r="Y773" s="344" t="str">
        <f t="shared" si="280"/>
        <v>N/A</v>
      </c>
      <c r="Z773" s="366">
        <f t="shared" si="269"/>
        <v>0</v>
      </c>
      <c r="AA773" s="360" t="str">
        <f>IFERROR( VLOOKUP($D773, 'AM23.Param'!$C$61:$Q$114, COLUMNS('AM23.Param'!$C$60:$N$60), FALSE), "N/A")</f>
        <v>N/A</v>
      </c>
      <c r="AB773" s="344" t="str">
        <f t="shared" si="281"/>
        <v>N/A</v>
      </c>
      <c r="AC773" s="366" t="str">
        <f t="shared" si="270"/>
        <v>N/A</v>
      </c>
      <c r="AD773" s="360" t="str">
        <f>IFERROR( VLOOKUP($D773, 'AM23.Param'!$C$61:$Q$114, COLUMNS('AM23.Param'!$C$60:$O$60), FALSE), "N/A")</f>
        <v>N/A</v>
      </c>
      <c r="AE773" s="344" t="str">
        <f t="shared" si="282"/>
        <v>N/A</v>
      </c>
      <c r="AF773" s="361" t="str">
        <f t="shared" si="271"/>
        <v>N/A</v>
      </c>
      <c r="AG773" s="356" t="str">
        <f>IFERROR( VLOOKUP($D773, 'AM23.Param'!$C$61:$Q$114, COLUMNS('AM23.Param'!$C$60:$P$60), FALSE), "N/A")</f>
        <v>N/A</v>
      </c>
      <c r="AH773" s="344" t="str">
        <f t="shared" si="283"/>
        <v>N/A</v>
      </c>
      <c r="AI773" s="361" t="str">
        <f t="shared" si="272"/>
        <v>N/A</v>
      </c>
    </row>
    <row r="774" spans="1:35" x14ac:dyDescent="0.2">
      <c r="A774" s="241">
        <f t="shared" si="273"/>
        <v>697</v>
      </c>
      <c r="B774" s="345">
        <f>'AM23.Entity Input'!D714</f>
        <v>0</v>
      </c>
      <c r="C774" s="343">
        <f>'AM23.Entity Input'!F714</f>
        <v>0</v>
      </c>
      <c r="D774" s="343">
        <f>'AM23.Entity Input'!G714</f>
        <v>0</v>
      </c>
      <c r="E774" s="343">
        <f>'AM23.Entity Input'!P714</f>
        <v>0</v>
      </c>
      <c r="F774" s="343">
        <f>'AM23.Entity Input'!AD714</f>
        <v>0</v>
      </c>
      <c r="G774" s="343">
        <f>'AM23.Entity Input'!AN714</f>
        <v>0</v>
      </c>
      <c r="H774" s="353" t="str">
        <f>IFERROR( VLOOKUP($D774, 'AM23.Param'!$C$61:$Q$114, COLUMNS('AM23.Param'!$C$60:$G$60), FALSE), "N/A")</f>
        <v>N/A</v>
      </c>
      <c r="I774" s="360" t="str">
        <f>IFERROR( VLOOKUP($D774, 'AM23.Param'!$C$61:$Q$114, COLUMNS('AM23.Param'!$C$60:$H$60), FALSE), "N/A")</f>
        <v>N/A</v>
      </c>
      <c r="J774" s="344" t="str">
        <f t="shared" si="274"/>
        <v>N/A</v>
      </c>
      <c r="K774" s="361" t="str">
        <f t="shared" si="275"/>
        <v>N/A</v>
      </c>
      <c r="L774" s="356" t="str">
        <f>IFERROR( VLOOKUP($D774, 'AM23.Param'!$C$61:$Q$114, COLUMNS('AM23.Param'!$C$60:$I$60), FALSE), "N/A")</f>
        <v>N/A</v>
      </c>
      <c r="M774" s="344" t="str">
        <f t="shared" si="276"/>
        <v>N/A</v>
      </c>
      <c r="N774" s="366" t="str">
        <f t="shared" si="265"/>
        <v>N/A</v>
      </c>
      <c r="O774" s="360" t="str">
        <f>IFERROR( VLOOKUP($D774, 'AM23.Param'!$C$61:$Q$114, COLUMNS('AM23.Param'!$C$60:$J$60), FALSE), "N/A")</f>
        <v>N/A</v>
      </c>
      <c r="P774" s="344" t="str">
        <f t="shared" si="277"/>
        <v>N/A</v>
      </c>
      <c r="Q774" s="361" t="str">
        <f t="shared" si="266"/>
        <v>N/A</v>
      </c>
      <c r="R774" s="356" t="str">
        <f>IFERROR( VLOOKUP($D774, 'AM23.Param'!$C$61:$Q$114, COLUMNS('AM23.Param'!$C$60:$K$60), FALSE), "N/A")</f>
        <v>N/A</v>
      </c>
      <c r="S774" s="344" t="str">
        <f t="shared" si="278"/>
        <v>N/A</v>
      </c>
      <c r="T774" s="366">
        <f t="shared" si="267"/>
        <v>0</v>
      </c>
      <c r="U774" s="360" t="str">
        <f>IFERROR( VLOOKUP($D774, 'AM23.Param'!$C$61:$Q$114, COLUMNS('AM23.Param'!$C$60:$L$60), FALSE), "N/A")</f>
        <v>N/A</v>
      </c>
      <c r="V774" s="344" t="str">
        <f t="shared" si="279"/>
        <v>N/A</v>
      </c>
      <c r="W774" s="361" t="str">
        <f t="shared" si="268"/>
        <v>N/A</v>
      </c>
      <c r="X774" s="356" t="str">
        <f>IFERROR( VLOOKUP($D774, 'AM23.Param'!$C$61:$Q$114, COLUMNS('AM23.Param'!$C$60:$M$60), FALSE), "N/A")</f>
        <v>N/A</v>
      </c>
      <c r="Y774" s="344" t="str">
        <f t="shared" si="280"/>
        <v>N/A</v>
      </c>
      <c r="Z774" s="366">
        <f t="shared" si="269"/>
        <v>0</v>
      </c>
      <c r="AA774" s="360" t="str">
        <f>IFERROR( VLOOKUP($D774, 'AM23.Param'!$C$61:$Q$114, COLUMNS('AM23.Param'!$C$60:$N$60), FALSE), "N/A")</f>
        <v>N/A</v>
      </c>
      <c r="AB774" s="344" t="str">
        <f t="shared" si="281"/>
        <v>N/A</v>
      </c>
      <c r="AC774" s="366" t="str">
        <f t="shared" si="270"/>
        <v>N/A</v>
      </c>
      <c r="AD774" s="360" t="str">
        <f>IFERROR( VLOOKUP($D774, 'AM23.Param'!$C$61:$Q$114, COLUMNS('AM23.Param'!$C$60:$O$60), FALSE), "N/A")</f>
        <v>N/A</v>
      </c>
      <c r="AE774" s="344" t="str">
        <f t="shared" si="282"/>
        <v>N/A</v>
      </c>
      <c r="AF774" s="361" t="str">
        <f t="shared" si="271"/>
        <v>N/A</v>
      </c>
      <c r="AG774" s="356" t="str">
        <f>IFERROR( VLOOKUP($D774, 'AM23.Param'!$C$61:$Q$114, COLUMNS('AM23.Param'!$C$60:$P$60), FALSE), "N/A")</f>
        <v>N/A</v>
      </c>
      <c r="AH774" s="344" t="str">
        <f t="shared" si="283"/>
        <v>N/A</v>
      </c>
      <c r="AI774" s="361" t="str">
        <f t="shared" si="272"/>
        <v>N/A</v>
      </c>
    </row>
    <row r="775" spans="1:35" x14ac:dyDescent="0.2">
      <c r="A775" s="241">
        <f t="shared" si="273"/>
        <v>698</v>
      </c>
      <c r="B775" s="345">
        <f>'AM23.Entity Input'!D715</f>
        <v>0</v>
      </c>
      <c r="C775" s="343">
        <f>'AM23.Entity Input'!F715</f>
        <v>0</v>
      </c>
      <c r="D775" s="343">
        <f>'AM23.Entity Input'!G715</f>
        <v>0</v>
      </c>
      <c r="E775" s="343">
        <f>'AM23.Entity Input'!P715</f>
        <v>0</v>
      </c>
      <c r="F775" s="343">
        <f>'AM23.Entity Input'!AD715</f>
        <v>0</v>
      </c>
      <c r="G775" s="343">
        <f>'AM23.Entity Input'!AN715</f>
        <v>0</v>
      </c>
      <c r="H775" s="353" t="str">
        <f>IFERROR( VLOOKUP($D775, 'AM23.Param'!$C$61:$Q$114, COLUMNS('AM23.Param'!$C$60:$G$60), FALSE), "N/A")</f>
        <v>N/A</v>
      </c>
      <c r="I775" s="360" t="str">
        <f>IFERROR( VLOOKUP($D775, 'AM23.Param'!$C$61:$Q$114, COLUMNS('AM23.Param'!$C$60:$H$60), FALSE), "N/A")</f>
        <v>N/A</v>
      </c>
      <c r="J775" s="344" t="str">
        <f t="shared" si="274"/>
        <v>N/A</v>
      </c>
      <c r="K775" s="361" t="str">
        <f t="shared" si="275"/>
        <v>N/A</v>
      </c>
      <c r="L775" s="356" t="str">
        <f>IFERROR( VLOOKUP($D775, 'AM23.Param'!$C$61:$Q$114, COLUMNS('AM23.Param'!$C$60:$I$60), FALSE), "N/A")</f>
        <v>N/A</v>
      </c>
      <c r="M775" s="344" t="str">
        <f t="shared" si="276"/>
        <v>N/A</v>
      </c>
      <c r="N775" s="366" t="str">
        <f t="shared" si="265"/>
        <v>N/A</v>
      </c>
      <c r="O775" s="360" t="str">
        <f>IFERROR( VLOOKUP($D775, 'AM23.Param'!$C$61:$Q$114, COLUMNS('AM23.Param'!$C$60:$J$60), FALSE), "N/A")</f>
        <v>N/A</v>
      </c>
      <c r="P775" s="344" t="str">
        <f t="shared" si="277"/>
        <v>N/A</v>
      </c>
      <c r="Q775" s="361" t="str">
        <f t="shared" si="266"/>
        <v>N/A</v>
      </c>
      <c r="R775" s="356" t="str">
        <f>IFERROR( VLOOKUP($D775, 'AM23.Param'!$C$61:$Q$114, COLUMNS('AM23.Param'!$C$60:$K$60), FALSE), "N/A")</f>
        <v>N/A</v>
      </c>
      <c r="S775" s="344" t="str">
        <f t="shared" si="278"/>
        <v>N/A</v>
      </c>
      <c r="T775" s="366">
        <f t="shared" si="267"/>
        <v>0</v>
      </c>
      <c r="U775" s="360" t="str">
        <f>IFERROR( VLOOKUP($D775, 'AM23.Param'!$C$61:$Q$114, COLUMNS('AM23.Param'!$C$60:$L$60), FALSE), "N/A")</f>
        <v>N/A</v>
      </c>
      <c r="V775" s="344" t="str">
        <f t="shared" si="279"/>
        <v>N/A</v>
      </c>
      <c r="W775" s="361" t="str">
        <f t="shared" si="268"/>
        <v>N/A</v>
      </c>
      <c r="X775" s="356" t="str">
        <f>IFERROR( VLOOKUP($D775, 'AM23.Param'!$C$61:$Q$114, COLUMNS('AM23.Param'!$C$60:$M$60), FALSE), "N/A")</f>
        <v>N/A</v>
      </c>
      <c r="Y775" s="344" t="str">
        <f t="shared" si="280"/>
        <v>N/A</v>
      </c>
      <c r="Z775" s="366">
        <f t="shared" si="269"/>
        <v>0</v>
      </c>
      <c r="AA775" s="360" t="str">
        <f>IFERROR( VLOOKUP($D775, 'AM23.Param'!$C$61:$Q$114, COLUMNS('AM23.Param'!$C$60:$N$60), FALSE), "N/A")</f>
        <v>N/A</v>
      </c>
      <c r="AB775" s="344" t="str">
        <f t="shared" si="281"/>
        <v>N/A</v>
      </c>
      <c r="AC775" s="366" t="str">
        <f t="shared" si="270"/>
        <v>N/A</v>
      </c>
      <c r="AD775" s="360" t="str">
        <f>IFERROR( VLOOKUP($D775, 'AM23.Param'!$C$61:$Q$114, COLUMNS('AM23.Param'!$C$60:$O$60), FALSE), "N/A")</f>
        <v>N/A</v>
      </c>
      <c r="AE775" s="344" t="str">
        <f t="shared" si="282"/>
        <v>N/A</v>
      </c>
      <c r="AF775" s="361" t="str">
        <f t="shared" si="271"/>
        <v>N/A</v>
      </c>
      <c r="AG775" s="356" t="str">
        <f>IFERROR( VLOOKUP($D775, 'AM23.Param'!$C$61:$Q$114, COLUMNS('AM23.Param'!$C$60:$P$60), FALSE), "N/A")</f>
        <v>N/A</v>
      </c>
      <c r="AH775" s="344" t="str">
        <f t="shared" si="283"/>
        <v>N/A</v>
      </c>
      <c r="AI775" s="361" t="str">
        <f t="shared" si="272"/>
        <v>N/A</v>
      </c>
    </row>
    <row r="776" spans="1:35" x14ac:dyDescent="0.2">
      <c r="A776" s="241">
        <f t="shared" si="273"/>
        <v>699</v>
      </c>
      <c r="B776" s="345">
        <f>'AM23.Entity Input'!D716</f>
        <v>0</v>
      </c>
      <c r="C776" s="343">
        <f>'AM23.Entity Input'!F716</f>
        <v>0</v>
      </c>
      <c r="D776" s="343">
        <f>'AM23.Entity Input'!G716</f>
        <v>0</v>
      </c>
      <c r="E776" s="343">
        <f>'AM23.Entity Input'!P716</f>
        <v>0</v>
      </c>
      <c r="F776" s="343">
        <f>'AM23.Entity Input'!AD716</f>
        <v>0</v>
      </c>
      <c r="G776" s="343">
        <f>'AM23.Entity Input'!AN716</f>
        <v>0</v>
      </c>
      <c r="H776" s="353" t="str">
        <f>IFERROR( VLOOKUP($D776, 'AM23.Param'!$C$61:$Q$114, COLUMNS('AM23.Param'!$C$60:$G$60), FALSE), "N/A")</f>
        <v>N/A</v>
      </c>
      <c r="I776" s="360" t="str">
        <f>IFERROR( VLOOKUP($D776, 'AM23.Param'!$C$61:$Q$114, COLUMNS('AM23.Param'!$C$60:$H$60), FALSE), "N/A")</f>
        <v>N/A</v>
      </c>
      <c r="J776" s="344" t="str">
        <f t="shared" si="274"/>
        <v>N/A</v>
      </c>
      <c r="K776" s="361" t="str">
        <f t="shared" si="275"/>
        <v>N/A</v>
      </c>
      <c r="L776" s="356" t="str">
        <f>IFERROR( VLOOKUP($D776, 'AM23.Param'!$C$61:$Q$114, COLUMNS('AM23.Param'!$C$60:$I$60), FALSE), "N/A")</f>
        <v>N/A</v>
      </c>
      <c r="M776" s="344" t="str">
        <f t="shared" si="276"/>
        <v>N/A</v>
      </c>
      <c r="N776" s="366" t="str">
        <f t="shared" si="265"/>
        <v>N/A</v>
      </c>
      <c r="O776" s="360" t="str">
        <f>IFERROR( VLOOKUP($D776, 'AM23.Param'!$C$61:$Q$114, COLUMNS('AM23.Param'!$C$60:$J$60), FALSE), "N/A")</f>
        <v>N/A</v>
      </c>
      <c r="P776" s="344" t="str">
        <f t="shared" si="277"/>
        <v>N/A</v>
      </c>
      <c r="Q776" s="361" t="str">
        <f t="shared" si="266"/>
        <v>N/A</v>
      </c>
      <c r="R776" s="356" t="str">
        <f>IFERROR( VLOOKUP($D776, 'AM23.Param'!$C$61:$Q$114, COLUMNS('AM23.Param'!$C$60:$K$60), FALSE), "N/A")</f>
        <v>N/A</v>
      </c>
      <c r="S776" s="344" t="str">
        <f t="shared" si="278"/>
        <v>N/A</v>
      </c>
      <c r="T776" s="366">
        <f t="shared" si="267"/>
        <v>0</v>
      </c>
      <c r="U776" s="360" t="str">
        <f>IFERROR( VLOOKUP($D776, 'AM23.Param'!$C$61:$Q$114, COLUMNS('AM23.Param'!$C$60:$L$60), FALSE), "N/A")</f>
        <v>N/A</v>
      </c>
      <c r="V776" s="344" t="str">
        <f t="shared" si="279"/>
        <v>N/A</v>
      </c>
      <c r="W776" s="361" t="str">
        <f t="shared" si="268"/>
        <v>N/A</v>
      </c>
      <c r="X776" s="356" t="str">
        <f>IFERROR( VLOOKUP($D776, 'AM23.Param'!$C$61:$Q$114, COLUMNS('AM23.Param'!$C$60:$M$60), FALSE), "N/A")</f>
        <v>N/A</v>
      </c>
      <c r="Y776" s="344" t="str">
        <f t="shared" si="280"/>
        <v>N/A</v>
      </c>
      <c r="Z776" s="366">
        <f t="shared" si="269"/>
        <v>0</v>
      </c>
      <c r="AA776" s="360" t="str">
        <f>IFERROR( VLOOKUP($D776, 'AM23.Param'!$C$61:$Q$114, COLUMNS('AM23.Param'!$C$60:$N$60), FALSE), "N/A")</f>
        <v>N/A</v>
      </c>
      <c r="AB776" s="344" t="str">
        <f t="shared" si="281"/>
        <v>N/A</v>
      </c>
      <c r="AC776" s="366" t="str">
        <f t="shared" si="270"/>
        <v>N/A</v>
      </c>
      <c r="AD776" s="360" t="str">
        <f>IFERROR( VLOOKUP($D776, 'AM23.Param'!$C$61:$Q$114, COLUMNS('AM23.Param'!$C$60:$O$60), FALSE), "N/A")</f>
        <v>N/A</v>
      </c>
      <c r="AE776" s="344" t="str">
        <f t="shared" si="282"/>
        <v>N/A</v>
      </c>
      <c r="AF776" s="361" t="str">
        <f t="shared" si="271"/>
        <v>N/A</v>
      </c>
      <c r="AG776" s="356" t="str">
        <f>IFERROR( VLOOKUP($D776, 'AM23.Param'!$C$61:$Q$114, COLUMNS('AM23.Param'!$C$60:$P$60), FALSE), "N/A")</f>
        <v>N/A</v>
      </c>
      <c r="AH776" s="344" t="str">
        <f t="shared" si="283"/>
        <v>N/A</v>
      </c>
      <c r="AI776" s="361" t="str">
        <f t="shared" si="272"/>
        <v>N/A</v>
      </c>
    </row>
    <row r="777" spans="1:35" x14ac:dyDescent="0.2">
      <c r="A777" s="241">
        <f t="shared" si="273"/>
        <v>700</v>
      </c>
      <c r="B777" s="345">
        <f>'AM23.Entity Input'!D717</f>
        <v>0</v>
      </c>
      <c r="C777" s="343">
        <f>'AM23.Entity Input'!F717</f>
        <v>0</v>
      </c>
      <c r="D777" s="343">
        <f>'AM23.Entity Input'!G717</f>
        <v>0</v>
      </c>
      <c r="E777" s="343">
        <f>'AM23.Entity Input'!P717</f>
        <v>0</v>
      </c>
      <c r="F777" s="343">
        <f>'AM23.Entity Input'!AD717</f>
        <v>0</v>
      </c>
      <c r="G777" s="343">
        <f>'AM23.Entity Input'!AN717</f>
        <v>0</v>
      </c>
      <c r="H777" s="353" t="str">
        <f>IFERROR( VLOOKUP($D777, 'AM23.Param'!$C$61:$Q$114, COLUMNS('AM23.Param'!$C$60:$G$60), FALSE), "N/A")</f>
        <v>N/A</v>
      </c>
      <c r="I777" s="360" t="str">
        <f>IFERROR( VLOOKUP($D777, 'AM23.Param'!$C$61:$Q$114, COLUMNS('AM23.Param'!$C$60:$H$60), FALSE), "N/A")</f>
        <v>N/A</v>
      </c>
      <c r="J777" s="344" t="str">
        <f t="shared" si="274"/>
        <v>N/A</v>
      </c>
      <c r="K777" s="361" t="str">
        <f t="shared" si="275"/>
        <v>N/A</v>
      </c>
      <c r="L777" s="356" t="str">
        <f>IFERROR( VLOOKUP($D777, 'AM23.Param'!$C$61:$Q$114, COLUMNS('AM23.Param'!$C$60:$I$60), FALSE), "N/A")</f>
        <v>N/A</v>
      </c>
      <c r="M777" s="344" t="str">
        <f t="shared" si="276"/>
        <v>N/A</v>
      </c>
      <c r="N777" s="366" t="str">
        <f t="shared" si="265"/>
        <v>N/A</v>
      </c>
      <c r="O777" s="360" t="str">
        <f>IFERROR( VLOOKUP($D777, 'AM23.Param'!$C$61:$Q$114, COLUMNS('AM23.Param'!$C$60:$J$60), FALSE), "N/A")</f>
        <v>N/A</v>
      </c>
      <c r="P777" s="344" t="str">
        <f t="shared" si="277"/>
        <v>N/A</v>
      </c>
      <c r="Q777" s="361" t="str">
        <f t="shared" si="266"/>
        <v>N/A</v>
      </c>
      <c r="R777" s="356" t="str">
        <f>IFERROR( VLOOKUP($D777, 'AM23.Param'!$C$61:$Q$114, COLUMNS('AM23.Param'!$C$60:$K$60), FALSE), "N/A")</f>
        <v>N/A</v>
      </c>
      <c r="S777" s="344" t="str">
        <f t="shared" si="278"/>
        <v>N/A</v>
      </c>
      <c r="T777" s="366">
        <f t="shared" si="267"/>
        <v>0</v>
      </c>
      <c r="U777" s="360" t="str">
        <f>IFERROR( VLOOKUP($D777, 'AM23.Param'!$C$61:$Q$114, COLUMNS('AM23.Param'!$C$60:$L$60), FALSE), "N/A")</f>
        <v>N/A</v>
      </c>
      <c r="V777" s="344" t="str">
        <f t="shared" si="279"/>
        <v>N/A</v>
      </c>
      <c r="W777" s="361" t="str">
        <f t="shared" si="268"/>
        <v>N/A</v>
      </c>
      <c r="X777" s="356" t="str">
        <f>IFERROR( VLOOKUP($D777, 'AM23.Param'!$C$61:$Q$114, COLUMNS('AM23.Param'!$C$60:$M$60), FALSE), "N/A")</f>
        <v>N/A</v>
      </c>
      <c r="Y777" s="344" t="str">
        <f t="shared" si="280"/>
        <v>N/A</v>
      </c>
      <c r="Z777" s="366">
        <f t="shared" si="269"/>
        <v>0</v>
      </c>
      <c r="AA777" s="360" t="str">
        <f>IFERROR( VLOOKUP($D777, 'AM23.Param'!$C$61:$Q$114, COLUMNS('AM23.Param'!$C$60:$N$60), FALSE), "N/A")</f>
        <v>N/A</v>
      </c>
      <c r="AB777" s="344" t="str">
        <f t="shared" si="281"/>
        <v>N/A</v>
      </c>
      <c r="AC777" s="366" t="str">
        <f t="shared" si="270"/>
        <v>N/A</v>
      </c>
      <c r="AD777" s="360" t="str">
        <f>IFERROR( VLOOKUP($D777, 'AM23.Param'!$C$61:$Q$114, COLUMNS('AM23.Param'!$C$60:$O$60), FALSE), "N/A")</f>
        <v>N/A</v>
      </c>
      <c r="AE777" s="344" t="str">
        <f t="shared" si="282"/>
        <v>N/A</v>
      </c>
      <c r="AF777" s="361" t="str">
        <f t="shared" si="271"/>
        <v>N/A</v>
      </c>
      <c r="AG777" s="356" t="str">
        <f>IFERROR( VLOOKUP($D777, 'AM23.Param'!$C$61:$Q$114, COLUMNS('AM23.Param'!$C$60:$P$60), FALSE), "N/A")</f>
        <v>N/A</v>
      </c>
      <c r="AH777" s="344" t="str">
        <f t="shared" si="283"/>
        <v>N/A</v>
      </c>
      <c r="AI777" s="361" t="str">
        <f t="shared" si="272"/>
        <v>N/A</v>
      </c>
    </row>
    <row r="778" spans="1:35" x14ac:dyDescent="0.2">
      <c r="A778" s="241">
        <f t="shared" si="273"/>
        <v>701</v>
      </c>
      <c r="B778" s="345">
        <f>'AM23.Entity Input'!D718</f>
        <v>0</v>
      </c>
      <c r="C778" s="343">
        <f>'AM23.Entity Input'!F718</f>
        <v>0</v>
      </c>
      <c r="D778" s="343">
        <f>'AM23.Entity Input'!G718</f>
        <v>0</v>
      </c>
      <c r="E778" s="343">
        <f>'AM23.Entity Input'!P718</f>
        <v>0</v>
      </c>
      <c r="F778" s="343">
        <f>'AM23.Entity Input'!AD718</f>
        <v>0</v>
      </c>
      <c r="G778" s="343">
        <f>'AM23.Entity Input'!AN718</f>
        <v>0</v>
      </c>
      <c r="H778" s="353" t="str">
        <f>IFERROR( VLOOKUP($D778, 'AM23.Param'!$C$61:$Q$114, COLUMNS('AM23.Param'!$C$60:$G$60), FALSE), "N/A")</f>
        <v>N/A</v>
      </c>
      <c r="I778" s="360" t="str">
        <f>IFERROR( VLOOKUP($D778, 'AM23.Param'!$C$61:$Q$114, COLUMNS('AM23.Param'!$C$60:$H$60), FALSE), "N/A")</f>
        <v>N/A</v>
      </c>
      <c r="J778" s="344" t="str">
        <f t="shared" si="274"/>
        <v>N/A</v>
      </c>
      <c r="K778" s="361" t="str">
        <f t="shared" si="275"/>
        <v>N/A</v>
      </c>
      <c r="L778" s="356" t="str">
        <f>IFERROR( VLOOKUP($D778, 'AM23.Param'!$C$61:$Q$114, COLUMNS('AM23.Param'!$C$60:$I$60), FALSE), "N/A")</f>
        <v>N/A</v>
      </c>
      <c r="M778" s="344" t="str">
        <f t="shared" si="276"/>
        <v>N/A</v>
      </c>
      <c r="N778" s="366" t="str">
        <f t="shared" si="265"/>
        <v>N/A</v>
      </c>
      <c r="O778" s="360" t="str">
        <f>IFERROR( VLOOKUP($D778, 'AM23.Param'!$C$61:$Q$114, COLUMNS('AM23.Param'!$C$60:$J$60), FALSE), "N/A")</f>
        <v>N/A</v>
      </c>
      <c r="P778" s="344" t="str">
        <f t="shared" si="277"/>
        <v>N/A</v>
      </c>
      <c r="Q778" s="361" t="str">
        <f t="shared" si="266"/>
        <v>N/A</v>
      </c>
      <c r="R778" s="356" t="str">
        <f>IFERROR( VLOOKUP($D778, 'AM23.Param'!$C$61:$Q$114, COLUMNS('AM23.Param'!$C$60:$K$60), FALSE), "N/A")</f>
        <v>N/A</v>
      </c>
      <c r="S778" s="344" t="str">
        <f t="shared" si="278"/>
        <v>N/A</v>
      </c>
      <c r="T778" s="366">
        <f t="shared" si="267"/>
        <v>0</v>
      </c>
      <c r="U778" s="360" t="str">
        <f>IFERROR( VLOOKUP($D778, 'AM23.Param'!$C$61:$Q$114, COLUMNS('AM23.Param'!$C$60:$L$60), FALSE), "N/A")</f>
        <v>N/A</v>
      </c>
      <c r="V778" s="344" t="str">
        <f t="shared" si="279"/>
        <v>N/A</v>
      </c>
      <c r="W778" s="361" t="str">
        <f t="shared" si="268"/>
        <v>N/A</v>
      </c>
      <c r="X778" s="356" t="str">
        <f>IFERROR( VLOOKUP($D778, 'AM23.Param'!$C$61:$Q$114, COLUMNS('AM23.Param'!$C$60:$M$60), FALSE), "N/A")</f>
        <v>N/A</v>
      </c>
      <c r="Y778" s="344" t="str">
        <f t="shared" si="280"/>
        <v>N/A</v>
      </c>
      <c r="Z778" s="366">
        <f t="shared" si="269"/>
        <v>0</v>
      </c>
      <c r="AA778" s="360" t="str">
        <f>IFERROR( VLOOKUP($D778, 'AM23.Param'!$C$61:$Q$114, COLUMNS('AM23.Param'!$C$60:$N$60), FALSE), "N/A")</f>
        <v>N/A</v>
      </c>
      <c r="AB778" s="344" t="str">
        <f t="shared" si="281"/>
        <v>N/A</v>
      </c>
      <c r="AC778" s="366" t="str">
        <f t="shared" si="270"/>
        <v>N/A</v>
      </c>
      <c r="AD778" s="360" t="str">
        <f>IFERROR( VLOOKUP($D778, 'AM23.Param'!$C$61:$Q$114, COLUMNS('AM23.Param'!$C$60:$O$60), FALSE), "N/A")</f>
        <v>N/A</v>
      </c>
      <c r="AE778" s="344" t="str">
        <f t="shared" si="282"/>
        <v>N/A</v>
      </c>
      <c r="AF778" s="361" t="str">
        <f t="shared" si="271"/>
        <v>N/A</v>
      </c>
      <c r="AG778" s="356" t="str">
        <f>IFERROR( VLOOKUP($D778, 'AM23.Param'!$C$61:$Q$114, COLUMNS('AM23.Param'!$C$60:$P$60), FALSE), "N/A")</f>
        <v>N/A</v>
      </c>
      <c r="AH778" s="344" t="str">
        <f t="shared" si="283"/>
        <v>N/A</v>
      </c>
      <c r="AI778" s="361" t="str">
        <f t="shared" si="272"/>
        <v>N/A</v>
      </c>
    </row>
    <row r="779" spans="1:35" x14ac:dyDescent="0.2">
      <c r="A779" s="241">
        <f t="shared" si="273"/>
        <v>702</v>
      </c>
      <c r="B779" s="345">
        <f>'AM23.Entity Input'!D719</f>
        <v>0</v>
      </c>
      <c r="C779" s="343">
        <f>'AM23.Entity Input'!F719</f>
        <v>0</v>
      </c>
      <c r="D779" s="343">
        <f>'AM23.Entity Input'!G719</f>
        <v>0</v>
      </c>
      <c r="E779" s="343">
        <f>'AM23.Entity Input'!P719</f>
        <v>0</v>
      </c>
      <c r="F779" s="343">
        <f>'AM23.Entity Input'!AD719</f>
        <v>0</v>
      </c>
      <c r="G779" s="343">
        <f>'AM23.Entity Input'!AN719</f>
        <v>0</v>
      </c>
      <c r="H779" s="353" t="str">
        <f>IFERROR( VLOOKUP($D779, 'AM23.Param'!$C$61:$Q$114, COLUMNS('AM23.Param'!$C$60:$G$60), FALSE), "N/A")</f>
        <v>N/A</v>
      </c>
      <c r="I779" s="360" t="str">
        <f>IFERROR( VLOOKUP($D779, 'AM23.Param'!$C$61:$Q$114, COLUMNS('AM23.Param'!$C$60:$H$60), FALSE), "N/A")</f>
        <v>N/A</v>
      </c>
      <c r="J779" s="344" t="str">
        <f t="shared" si="274"/>
        <v>N/A</v>
      </c>
      <c r="K779" s="361" t="str">
        <f t="shared" si="275"/>
        <v>N/A</v>
      </c>
      <c r="L779" s="356" t="str">
        <f>IFERROR( VLOOKUP($D779, 'AM23.Param'!$C$61:$Q$114, COLUMNS('AM23.Param'!$C$60:$I$60), FALSE), "N/A")</f>
        <v>N/A</v>
      </c>
      <c r="M779" s="344" t="str">
        <f t="shared" si="276"/>
        <v>N/A</v>
      </c>
      <c r="N779" s="366" t="str">
        <f t="shared" si="265"/>
        <v>N/A</v>
      </c>
      <c r="O779" s="360" t="str">
        <f>IFERROR( VLOOKUP($D779, 'AM23.Param'!$C$61:$Q$114, COLUMNS('AM23.Param'!$C$60:$J$60), FALSE), "N/A")</f>
        <v>N/A</v>
      </c>
      <c r="P779" s="344" t="str">
        <f t="shared" si="277"/>
        <v>N/A</v>
      </c>
      <c r="Q779" s="361" t="str">
        <f t="shared" si="266"/>
        <v>N/A</v>
      </c>
      <c r="R779" s="356" t="str">
        <f>IFERROR( VLOOKUP($D779, 'AM23.Param'!$C$61:$Q$114, COLUMNS('AM23.Param'!$C$60:$K$60), FALSE), "N/A")</f>
        <v>N/A</v>
      </c>
      <c r="S779" s="344" t="str">
        <f t="shared" si="278"/>
        <v>N/A</v>
      </c>
      <c r="T779" s="366">
        <f t="shared" si="267"/>
        <v>0</v>
      </c>
      <c r="U779" s="360" t="str">
        <f>IFERROR( VLOOKUP($D779, 'AM23.Param'!$C$61:$Q$114, COLUMNS('AM23.Param'!$C$60:$L$60), FALSE), "N/A")</f>
        <v>N/A</v>
      </c>
      <c r="V779" s="344" t="str">
        <f t="shared" si="279"/>
        <v>N/A</v>
      </c>
      <c r="W779" s="361" t="str">
        <f t="shared" si="268"/>
        <v>N/A</v>
      </c>
      <c r="X779" s="356" t="str">
        <f>IFERROR( VLOOKUP($D779, 'AM23.Param'!$C$61:$Q$114, COLUMNS('AM23.Param'!$C$60:$M$60), FALSE), "N/A")</f>
        <v>N/A</v>
      </c>
      <c r="Y779" s="344" t="str">
        <f t="shared" si="280"/>
        <v>N/A</v>
      </c>
      <c r="Z779" s="366">
        <f t="shared" si="269"/>
        <v>0</v>
      </c>
      <c r="AA779" s="360" t="str">
        <f>IFERROR( VLOOKUP($D779, 'AM23.Param'!$C$61:$Q$114, COLUMNS('AM23.Param'!$C$60:$N$60), FALSE), "N/A")</f>
        <v>N/A</v>
      </c>
      <c r="AB779" s="344" t="str">
        <f t="shared" si="281"/>
        <v>N/A</v>
      </c>
      <c r="AC779" s="366" t="str">
        <f t="shared" si="270"/>
        <v>N/A</v>
      </c>
      <c r="AD779" s="360" t="str">
        <f>IFERROR( VLOOKUP($D779, 'AM23.Param'!$C$61:$Q$114, COLUMNS('AM23.Param'!$C$60:$O$60), FALSE), "N/A")</f>
        <v>N/A</v>
      </c>
      <c r="AE779" s="344" t="str">
        <f t="shared" si="282"/>
        <v>N/A</v>
      </c>
      <c r="AF779" s="361" t="str">
        <f t="shared" si="271"/>
        <v>N/A</v>
      </c>
      <c r="AG779" s="356" t="str">
        <f>IFERROR( VLOOKUP($D779, 'AM23.Param'!$C$61:$Q$114, COLUMNS('AM23.Param'!$C$60:$P$60), FALSE), "N/A")</f>
        <v>N/A</v>
      </c>
      <c r="AH779" s="344" t="str">
        <f t="shared" si="283"/>
        <v>N/A</v>
      </c>
      <c r="AI779" s="361" t="str">
        <f t="shared" si="272"/>
        <v>N/A</v>
      </c>
    </row>
    <row r="780" spans="1:35" x14ac:dyDescent="0.2">
      <c r="A780" s="241">
        <f t="shared" si="273"/>
        <v>703</v>
      </c>
      <c r="B780" s="345">
        <f>'AM23.Entity Input'!D720</f>
        <v>0</v>
      </c>
      <c r="C780" s="343">
        <f>'AM23.Entity Input'!F720</f>
        <v>0</v>
      </c>
      <c r="D780" s="343">
        <f>'AM23.Entity Input'!G720</f>
        <v>0</v>
      </c>
      <c r="E780" s="343">
        <f>'AM23.Entity Input'!P720</f>
        <v>0</v>
      </c>
      <c r="F780" s="343">
        <f>'AM23.Entity Input'!AD720</f>
        <v>0</v>
      </c>
      <c r="G780" s="343">
        <f>'AM23.Entity Input'!AN720</f>
        <v>0</v>
      </c>
      <c r="H780" s="353" t="str">
        <f>IFERROR( VLOOKUP($D780, 'AM23.Param'!$C$61:$Q$114, COLUMNS('AM23.Param'!$C$60:$G$60), FALSE), "N/A")</f>
        <v>N/A</v>
      </c>
      <c r="I780" s="360" t="str">
        <f>IFERROR( VLOOKUP($D780, 'AM23.Param'!$C$61:$Q$114, COLUMNS('AM23.Param'!$C$60:$H$60), FALSE), "N/A")</f>
        <v>N/A</v>
      </c>
      <c r="J780" s="344" t="str">
        <f t="shared" si="274"/>
        <v>N/A</v>
      </c>
      <c r="K780" s="361" t="str">
        <f t="shared" si="275"/>
        <v>N/A</v>
      </c>
      <c r="L780" s="356" t="str">
        <f>IFERROR( VLOOKUP($D780, 'AM23.Param'!$C$61:$Q$114, COLUMNS('AM23.Param'!$C$60:$I$60), FALSE), "N/A")</f>
        <v>N/A</v>
      </c>
      <c r="M780" s="344" t="str">
        <f t="shared" si="276"/>
        <v>N/A</v>
      </c>
      <c r="N780" s="366" t="str">
        <f t="shared" si="265"/>
        <v>N/A</v>
      </c>
      <c r="O780" s="360" t="str">
        <f>IFERROR( VLOOKUP($D780, 'AM23.Param'!$C$61:$Q$114, COLUMNS('AM23.Param'!$C$60:$J$60), FALSE), "N/A")</f>
        <v>N/A</v>
      </c>
      <c r="P780" s="344" t="str">
        <f t="shared" si="277"/>
        <v>N/A</v>
      </c>
      <c r="Q780" s="361" t="str">
        <f t="shared" si="266"/>
        <v>N/A</v>
      </c>
      <c r="R780" s="356" t="str">
        <f>IFERROR( VLOOKUP($D780, 'AM23.Param'!$C$61:$Q$114, COLUMNS('AM23.Param'!$C$60:$K$60), FALSE), "N/A")</f>
        <v>N/A</v>
      </c>
      <c r="S780" s="344" t="str">
        <f t="shared" si="278"/>
        <v>N/A</v>
      </c>
      <c r="T780" s="366">
        <f t="shared" si="267"/>
        <v>0</v>
      </c>
      <c r="U780" s="360" t="str">
        <f>IFERROR( VLOOKUP($D780, 'AM23.Param'!$C$61:$Q$114, COLUMNS('AM23.Param'!$C$60:$L$60), FALSE), "N/A")</f>
        <v>N/A</v>
      </c>
      <c r="V780" s="344" t="str">
        <f t="shared" si="279"/>
        <v>N/A</v>
      </c>
      <c r="W780" s="361" t="str">
        <f t="shared" si="268"/>
        <v>N/A</v>
      </c>
      <c r="X780" s="356" t="str">
        <f>IFERROR( VLOOKUP($D780, 'AM23.Param'!$C$61:$Q$114, COLUMNS('AM23.Param'!$C$60:$M$60), FALSE), "N/A")</f>
        <v>N/A</v>
      </c>
      <c r="Y780" s="344" t="str">
        <f t="shared" si="280"/>
        <v>N/A</v>
      </c>
      <c r="Z780" s="366">
        <f t="shared" si="269"/>
        <v>0</v>
      </c>
      <c r="AA780" s="360" t="str">
        <f>IFERROR( VLOOKUP($D780, 'AM23.Param'!$C$61:$Q$114, COLUMNS('AM23.Param'!$C$60:$N$60), FALSE), "N/A")</f>
        <v>N/A</v>
      </c>
      <c r="AB780" s="344" t="str">
        <f t="shared" si="281"/>
        <v>N/A</v>
      </c>
      <c r="AC780" s="366" t="str">
        <f t="shared" si="270"/>
        <v>N/A</v>
      </c>
      <c r="AD780" s="360" t="str">
        <f>IFERROR( VLOOKUP($D780, 'AM23.Param'!$C$61:$Q$114, COLUMNS('AM23.Param'!$C$60:$O$60), FALSE), "N/A")</f>
        <v>N/A</v>
      </c>
      <c r="AE780" s="344" t="str">
        <f t="shared" si="282"/>
        <v>N/A</v>
      </c>
      <c r="AF780" s="361" t="str">
        <f t="shared" si="271"/>
        <v>N/A</v>
      </c>
      <c r="AG780" s="356" t="str">
        <f>IFERROR( VLOOKUP($D780, 'AM23.Param'!$C$61:$Q$114, COLUMNS('AM23.Param'!$C$60:$P$60), FALSE), "N/A")</f>
        <v>N/A</v>
      </c>
      <c r="AH780" s="344" t="str">
        <f t="shared" si="283"/>
        <v>N/A</v>
      </c>
      <c r="AI780" s="361" t="str">
        <f t="shared" si="272"/>
        <v>N/A</v>
      </c>
    </row>
    <row r="781" spans="1:35" x14ac:dyDescent="0.2">
      <c r="A781" s="241">
        <f t="shared" si="273"/>
        <v>704</v>
      </c>
      <c r="B781" s="345">
        <f>'AM23.Entity Input'!D721</f>
        <v>0</v>
      </c>
      <c r="C781" s="343">
        <f>'AM23.Entity Input'!F721</f>
        <v>0</v>
      </c>
      <c r="D781" s="343">
        <f>'AM23.Entity Input'!G721</f>
        <v>0</v>
      </c>
      <c r="E781" s="343">
        <f>'AM23.Entity Input'!P721</f>
        <v>0</v>
      </c>
      <c r="F781" s="343">
        <f>'AM23.Entity Input'!AD721</f>
        <v>0</v>
      </c>
      <c r="G781" s="343">
        <f>'AM23.Entity Input'!AN721</f>
        <v>0</v>
      </c>
      <c r="H781" s="353" t="str">
        <f>IFERROR( VLOOKUP($D781, 'AM23.Param'!$C$61:$Q$114, COLUMNS('AM23.Param'!$C$60:$G$60), FALSE), "N/A")</f>
        <v>N/A</v>
      </c>
      <c r="I781" s="360" t="str">
        <f>IFERROR( VLOOKUP($D781, 'AM23.Param'!$C$61:$Q$114, COLUMNS('AM23.Param'!$C$60:$H$60), FALSE), "N/A")</f>
        <v>N/A</v>
      </c>
      <c r="J781" s="344" t="str">
        <f t="shared" si="274"/>
        <v>N/A</v>
      </c>
      <c r="K781" s="361" t="str">
        <f t="shared" si="275"/>
        <v>N/A</v>
      </c>
      <c r="L781" s="356" t="str">
        <f>IFERROR( VLOOKUP($D781, 'AM23.Param'!$C$61:$Q$114, COLUMNS('AM23.Param'!$C$60:$I$60), FALSE), "N/A")</f>
        <v>N/A</v>
      </c>
      <c r="M781" s="344" t="str">
        <f t="shared" si="276"/>
        <v>N/A</v>
      </c>
      <c r="N781" s="366" t="str">
        <f t="shared" si="265"/>
        <v>N/A</v>
      </c>
      <c r="O781" s="360" t="str">
        <f>IFERROR( VLOOKUP($D781, 'AM23.Param'!$C$61:$Q$114, COLUMNS('AM23.Param'!$C$60:$J$60), FALSE), "N/A")</f>
        <v>N/A</v>
      </c>
      <c r="P781" s="344" t="str">
        <f t="shared" si="277"/>
        <v>N/A</v>
      </c>
      <c r="Q781" s="361" t="str">
        <f t="shared" si="266"/>
        <v>N/A</v>
      </c>
      <c r="R781" s="356" t="str">
        <f>IFERROR( VLOOKUP($D781, 'AM23.Param'!$C$61:$Q$114, COLUMNS('AM23.Param'!$C$60:$K$60), FALSE), "N/A")</f>
        <v>N/A</v>
      </c>
      <c r="S781" s="344" t="str">
        <f t="shared" si="278"/>
        <v>N/A</v>
      </c>
      <c r="T781" s="366">
        <f t="shared" si="267"/>
        <v>0</v>
      </c>
      <c r="U781" s="360" t="str">
        <f>IFERROR( VLOOKUP($D781, 'AM23.Param'!$C$61:$Q$114, COLUMNS('AM23.Param'!$C$60:$L$60), FALSE), "N/A")</f>
        <v>N/A</v>
      </c>
      <c r="V781" s="344" t="str">
        <f t="shared" si="279"/>
        <v>N/A</v>
      </c>
      <c r="W781" s="361" t="str">
        <f t="shared" si="268"/>
        <v>N/A</v>
      </c>
      <c r="X781" s="356" t="str">
        <f>IFERROR( VLOOKUP($D781, 'AM23.Param'!$C$61:$Q$114, COLUMNS('AM23.Param'!$C$60:$M$60), FALSE), "N/A")</f>
        <v>N/A</v>
      </c>
      <c r="Y781" s="344" t="str">
        <f t="shared" si="280"/>
        <v>N/A</v>
      </c>
      <c r="Z781" s="366">
        <f t="shared" si="269"/>
        <v>0</v>
      </c>
      <c r="AA781" s="360" t="str">
        <f>IFERROR( VLOOKUP($D781, 'AM23.Param'!$C$61:$Q$114, COLUMNS('AM23.Param'!$C$60:$N$60), FALSE), "N/A")</f>
        <v>N/A</v>
      </c>
      <c r="AB781" s="344" t="str">
        <f t="shared" si="281"/>
        <v>N/A</v>
      </c>
      <c r="AC781" s="366" t="str">
        <f t="shared" si="270"/>
        <v>N/A</v>
      </c>
      <c r="AD781" s="360" t="str">
        <f>IFERROR( VLOOKUP($D781, 'AM23.Param'!$C$61:$Q$114, COLUMNS('AM23.Param'!$C$60:$O$60), FALSE), "N/A")</f>
        <v>N/A</v>
      </c>
      <c r="AE781" s="344" t="str">
        <f t="shared" si="282"/>
        <v>N/A</v>
      </c>
      <c r="AF781" s="361" t="str">
        <f t="shared" si="271"/>
        <v>N/A</v>
      </c>
      <c r="AG781" s="356" t="str">
        <f>IFERROR( VLOOKUP($D781, 'AM23.Param'!$C$61:$Q$114, COLUMNS('AM23.Param'!$C$60:$P$60), FALSE), "N/A")</f>
        <v>N/A</v>
      </c>
      <c r="AH781" s="344" t="str">
        <f t="shared" si="283"/>
        <v>N/A</v>
      </c>
      <c r="AI781" s="361" t="str">
        <f t="shared" si="272"/>
        <v>N/A</v>
      </c>
    </row>
    <row r="782" spans="1:35" x14ac:dyDescent="0.2">
      <c r="A782" s="241">
        <f t="shared" si="273"/>
        <v>705</v>
      </c>
      <c r="B782" s="345">
        <f>'AM23.Entity Input'!D722</f>
        <v>0</v>
      </c>
      <c r="C782" s="343">
        <f>'AM23.Entity Input'!F722</f>
        <v>0</v>
      </c>
      <c r="D782" s="343">
        <f>'AM23.Entity Input'!G722</f>
        <v>0</v>
      </c>
      <c r="E782" s="343">
        <f>'AM23.Entity Input'!P722</f>
        <v>0</v>
      </c>
      <c r="F782" s="343">
        <f>'AM23.Entity Input'!AD722</f>
        <v>0</v>
      </c>
      <c r="G782" s="343">
        <f>'AM23.Entity Input'!AN722</f>
        <v>0</v>
      </c>
      <c r="H782" s="353" t="str">
        <f>IFERROR( VLOOKUP($D782, 'AM23.Param'!$C$61:$Q$114, COLUMNS('AM23.Param'!$C$60:$G$60), FALSE), "N/A")</f>
        <v>N/A</v>
      </c>
      <c r="I782" s="360" t="str">
        <f>IFERROR( VLOOKUP($D782, 'AM23.Param'!$C$61:$Q$114, COLUMNS('AM23.Param'!$C$60:$H$60), FALSE), "N/A")</f>
        <v>N/A</v>
      </c>
      <c r="J782" s="344" t="str">
        <f t="shared" si="274"/>
        <v>N/A</v>
      </c>
      <c r="K782" s="361" t="str">
        <f t="shared" si="275"/>
        <v>N/A</v>
      </c>
      <c r="L782" s="356" t="str">
        <f>IFERROR( VLOOKUP($D782, 'AM23.Param'!$C$61:$Q$114, COLUMNS('AM23.Param'!$C$60:$I$60), FALSE), "N/A")</f>
        <v>N/A</v>
      </c>
      <c r="M782" s="344" t="str">
        <f t="shared" si="276"/>
        <v>N/A</v>
      </c>
      <c r="N782" s="366" t="str">
        <f t="shared" ref="N782:N845" si="284">IF(L782="N/A","N/A",$F782)</f>
        <v>N/A</v>
      </c>
      <c r="O782" s="360" t="str">
        <f>IFERROR( VLOOKUP($D782, 'AM23.Param'!$C$61:$Q$114, COLUMNS('AM23.Param'!$C$60:$J$60), FALSE), "N/A")</f>
        <v>N/A</v>
      </c>
      <c r="P782" s="344" t="str">
        <f t="shared" si="277"/>
        <v>N/A</v>
      </c>
      <c r="Q782" s="361" t="str">
        <f t="shared" ref="Q782:Q845" si="285">IF(O782="N/A","N/A",$F782)</f>
        <v>N/A</v>
      </c>
      <c r="R782" s="356" t="str">
        <f>IFERROR( VLOOKUP($D782, 'AM23.Param'!$C$61:$Q$114, COLUMNS('AM23.Param'!$C$60:$K$60), FALSE), "N/A")</f>
        <v>N/A</v>
      </c>
      <c r="S782" s="344" t="str">
        <f t="shared" si="278"/>
        <v>N/A</v>
      </c>
      <c r="T782" s="366">
        <f t="shared" ref="T782:T845" si="286">IF(S782="N/A",0,N782-M782+S782)</f>
        <v>0</v>
      </c>
      <c r="U782" s="360" t="str">
        <f>IFERROR( VLOOKUP($D782, 'AM23.Param'!$C$61:$Q$114, COLUMNS('AM23.Param'!$C$60:$L$60), FALSE), "N/A")</f>
        <v>N/A</v>
      </c>
      <c r="V782" s="344" t="str">
        <f t="shared" si="279"/>
        <v>N/A</v>
      </c>
      <c r="W782" s="361" t="str">
        <f t="shared" ref="W782:W845" si="287">IF(U782="N/A","N/A",$F782)</f>
        <v>N/A</v>
      </c>
      <c r="X782" s="356" t="str">
        <f>IFERROR( VLOOKUP($D782, 'AM23.Param'!$C$61:$Q$114, COLUMNS('AM23.Param'!$C$60:$M$60), FALSE), "N/A")</f>
        <v>N/A</v>
      </c>
      <c r="Y782" s="344" t="str">
        <f t="shared" si="280"/>
        <v>N/A</v>
      </c>
      <c r="Z782" s="366">
        <f t="shared" ref="Z782:Z845" si="288">IF(Y782="N/A",0,T782-S782+Y782)</f>
        <v>0</v>
      </c>
      <c r="AA782" s="360" t="str">
        <f>IFERROR( VLOOKUP($D782, 'AM23.Param'!$C$61:$Q$114, COLUMNS('AM23.Param'!$C$60:$N$60), FALSE), "N/A")</f>
        <v>N/A</v>
      </c>
      <c r="AB782" s="344" t="str">
        <f t="shared" si="281"/>
        <v>N/A</v>
      </c>
      <c r="AC782" s="366" t="str">
        <f t="shared" ref="AC782:AC845" si="289">IF(AA782="N/A","N/A",$F782)</f>
        <v>N/A</v>
      </c>
      <c r="AD782" s="360" t="str">
        <f>IFERROR( VLOOKUP($D782, 'AM23.Param'!$C$61:$Q$114, COLUMNS('AM23.Param'!$C$60:$O$60), FALSE), "N/A")</f>
        <v>N/A</v>
      </c>
      <c r="AE782" s="344" t="str">
        <f t="shared" si="282"/>
        <v>N/A</v>
      </c>
      <c r="AF782" s="361" t="str">
        <f t="shared" ref="AF782:AF845" si="290">IF(AD782="N/A","N/A",$F782)</f>
        <v>N/A</v>
      </c>
      <c r="AG782" s="356" t="str">
        <f>IFERROR( VLOOKUP($D782, 'AM23.Param'!$C$61:$Q$114, COLUMNS('AM23.Param'!$C$60:$P$60), FALSE), "N/A")</f>
        <v>N/A</v>
      </c>
      <c r="AH782" s="344" t="str">
        <f t="shared" si="283"/>
        <v>N/A</v>
      </c>
      <c r="AI782" s="361" t="str">
        <f t="shared" ref="AI782:AI845" si="291">IF(AG782="N/A","N/A",$F782)</f>
        <v>N/A</v>
      </c>
    </row>
    <row r="783" spans="1:35" x14ac:dyDescent="0.2">
      <c r="A783" s="241">
        <f t="shared" ref="A783:A846" si="292">A782+1</f>
        <v>706</v>
      </c>
      <c r="B783" s="345">
        <f>'AM23.Entity Input'!D723</f>
        <v>0</v>
      </c>
      <c r="C783" s="343">
        <f>'AM23.Entity Input'!F723</f>
        <v>0</v>
      </c>
      <c r="D783" s="343">
        <f>'AM23.Entity Input'!G723</f>
        <v>0</v>
      </c>
      <c r="E783" s="343">
        <f>'AM23.Entity Input'!P723</f>
        <v>0</v>
      </c>
      <c r="F783" s="343">
        <f>'AM23.Entity Input'!AD723</f>
        <v>0</v>
      </c>
      <c r="G783" s="343">
        <f>'AM23.Entity Input'!AN723</f>
        <v>0</v>
      </c>
      <c r="H783" s="353" t="str">
        <f>IFERROR( VLOOKUP($D783, 'AM23.Param'!$C$61:$Q$114, COLUMNS('AM23.Param'!$C$60:$G$60), FALSE), "N/A")</f>
        <v>N/A</v>
      </c>
      <c r="I783" s="360" t="str">
        <f>IFERROR( VLOOKUP($D783, 'AM23.Param'!$C$61:$Q$114, COLUMNS('AM23.Param'!$C$60:$H$60), FALSE), "N/A")</f>
        <v>N/A</v>
      </c>
      <c r="J783" s="344" t="str">
        <f t="shared" ref="J783:J846" si="293">IF(I783="N/A", "N/A", I783 * IF($H783 = "Scalar", $G783, IF($H783="Carrying Value", $F783, IF($H783 = "Carrying Value with safeguard", MAX($G$75 * $F783, $G783), $E783) )) )</f>
        <v>N/A</v>
      </c>
      <c r="K783" s="361" t="str">
        <f t="shared" ref="K783:K846" si="294">IF(I783="N/A","N/A",$F783)</f>
        <v>N/A</v>
      </c>
      <c r="L783" s="356" t="str">
        <f>IFERROR( VLOOKUP($D783, 'AM23.Param'!$C$61:$Q$114, COLUMNS('AM23.Param'!$C$60:$I$60), FALSE), "N/A")</f>
        <v>N/A</v>
      </c>
      <c r="M783" s="344" t="str">
        <f t="shared" ref="M783:M846" si="295">IF(L783="N/A", "N/A", L783 * IF($H783 = "Scalar", $G783, IF($H783="Carrying Value", $F783, IF($H783 = "Carrying Value with safeguard", MAX($G$75 * $F783, $G783), $E783) )) )</f>
        <v>N/A</v>
      </c>
      <c r="N783" s="366" t="str">
        <f t="shared" si="284"/>
        <v>N/A</v>
      </c>
      <c r="O783" s="360" t="str">
        <f>IFERROR( VLOOKUP($D783, 'AM23.Param'!$C$61:$Q$114, COLUMNS('AM23.Param'!$C$60:$J$60), FALSE), "N/A")</f>
        <v>N/A</v>
      </c>
      <c r="P783" s="344" t="str">
        <f t="shared" ref="P783:P846" si="296">IF(O783="N/A", "N/A", O783 * IF($H783 = "Scalar", $G783, IF($H783="Carrying Value", $F783, IF($H783 = "Carrying Value with safeguard", MAX($G$75 * $F783, $G783), $E783) )) )</f>
        <v>N/A</v>
      </c>
      <c r="Q783" s="361" t="str">
        <f t="shared" si="285"/>
        <v>N/A</v>
      </c>
      <c r="R783" s="356" t="str">
        <f>IFERROR( VLOOKUP($D783, 'AM23.Param'!$C$61:$Q$114, COLUMNS('AM23.Param'!$C$60:$K$60), FALSE), "N/A")</f>
        <v>N/A</v>
      </c>
      <c r="S783" s="344" t="str">
        <f t="shared" ref="S783:S846" si="297">IF(R783="N/A", "N/A", R783 * IF($H783 = "Scalar", $G783, IF($H783="Carrying Value", $F783, IF($H783 = "Carrying Value with safeguard", MAX($G$75 * $F783, $G783), $E783) )) )</f>
        <v>N/A</v>
      </c>
      <c r="T783" s="366">
        <f t="shared" si="286"/>
        <v>0</v>
      </c>
      <c r="U783" s="360" t="str">
        <f>IFERROR( VLOOKUP($D783, 'AM23.Param'!$C$61:$Q$114, COLUMNS('AM23.Param'!$C$60:$L$60), FALSE), "N/A")</f>
        <v>N/A</v>
      </c>
      <c r="V783" s="344" t="str">
        <f t="shared" ref="V783:V846" si="298">IF(U783="N/A", "N/A", U783 * IF($H783 = "Scalar", $G783, IF($H783="Carrying Value", $F783, IF($H783 = "Carrying Value with safeguard", MAX($G$75 * $F783, $G783), $E783) )) )</f>
        <v>N/A</v>
      </c>
      <c r="W783" s="361" t="str">
        <f t="shared" si="287"/>
        <v>N/A</v>
      </c>
      <c r="X783" s="356" t="str">
        <f>IFERROR( VLOOKUP($D783, 'AM23.Param'!$C$61:$Q$114, COLUMNS('AM23.Param'!$C$60:$M$60), FALSE), "N/A")</f>
        <v>N/A</v>
      </c>
      <c r="Y783" s="344" t="str">
        <f t="shared" ref="Y783:Y846" si="299">IF(X783="N/A", "N/A", X783 * IF($H783 = "Scalar", $G783, IF($H783="Carrying Value", $F783, IF($H783 = "Carrying Value with safeguard", MAX($G$75 * $F783, $G783), $E783) )) )</f>
        <v>N/A</v>
      </c>
      <c r="Z783" s="366">
        <f t="shared" si="288"/>
        <v>0</v>
      </c>
      <c r="AA783" s="360" t="str">
        <f>IFERROR( VLOOKUP($D783, 'AM23.Param'!$C$61:$Q$114, COLUMNS('AM23.Param'!$C$60:$N$60), FALSE), "N/A")</f>
        <v>N/A</v>
      </c>
      <c r="AB783" s="344" t="str">
        <f t="shared" ref="AB783:AB846" si="300">IF(AA783="N/A", "N/A", AA783 * IF($H783 = "Scalar", $G783, IF($H783="Carrying Value", $F783, IF($H783 = "Carrying Value with safeguard", MAX($G$75 * $F783, $G783), $E783) )) )</f>
        <v>N/A</v>
      </c>
      <c r="AC783" s="366" t="str">
        <f t="shared" si="289"/>
        <v>N/A</v>
      </c>
      <c r="AD783" s="360" t="str">
        <f>IFERROR( VLOOKUP($D783, 'AM23.Param'!$C$61:$Q$114, COLUMNS('AM23.Param'!$C$60:$O$60), FALSE), "N/A")</f>
        <v>N/A</v>
      </c>
      <c r="AE783" s="344" t="str">
        <f t="shared" ref="AE783:AE846" si="301">IF(AD783="N/A", "N/A", AD783 * IF($H783 = "Scalar", $G783, IF($H783="Carrying Value", $F783, IF($H783 = "Carrying Value with safeguard", MAX($G$75 * $F783, $G783), $E783) )) )</f>
        <v>N/A</v>
      </c>
      <c r="AF783" s="361" t="str">
        <f t="shared" si="290"/>
        <v>N/A</v>
      </c>
      <c r="AG783" s="356" t="str">
        <f>IFERROR( VLOOKUP($D783, 'AM23.Param'!$C$61:$Q$114, COLUMNS('AM23.Param'!$C$60:$P$60), FALSE), "N/A")</f>
        <v>N/A</v>
      </c>
      <c r="AH783" s="344" t="str">
        <f t="shared" ref="AH783:AH846" si="302">IF(AG783="N/A", "N/A", AG783 * IF($H783 = "Scalar", $G783, IF($H783="Carrying Value", $F783, IF($H783 = "Carrying Value with safeguard", MAX($G$75 * $F783, $G783), $E783) )) )</f>
        <v>N/A</v>
      </c>
      <c r="AI783" s="361" t="str">
        <f t="shared" si="291"/>
        <v>N/A</v>
      </c>
    </row>
    <row r="784" spans="1:35" x14ac:dyDescent="0.2">
      <c r="A784" s="241">
        <f t="shared" si="292"/>
        <v>707</v>
      </c>
      <c r="B784" s="345">
        <f>'AM23.Entity Input'!D724</f>
        <v>0</v>
      </c>
      <c r="C784" s="343">
        <f>'AM23.Entity Input'!F724</f>
        <v>0</v>
      </c>
      <c r="D784" s="343">
        <f>'AM23.Entity Input'!G724</f>
        <v>0</v>
      </c>
      <c r="E784" s="343">
        <f>'AM23.Entity Input'!P724</f>
        <v>0</v>
      </c>
      <c r="F784" s="343">
        <f>'AM23.Entity Input'!AD724</f>
        <v>0</v>
      </c>
      <c r="G784" s="343">
        <f>'AM23.Entity Input'!AN724</f>
        <v>0</v>
      </c>
      <c r="H784" s="353" t="str">
        <f>IFERROR( VLOOKUP($D784, 'AM23.Param'!$C$61:$Q$114, COLUMNS('AM23.Param'!$C$60:$G$60), FALSE), "N/A")</f>
        <v>N/A</v>
      </c>
      <c r="I784" s="360" t="str">
        <f>IFERROR( VLOOKUP($D784, 'AM23.Param'!$C$61:$Q$114, COLUMNS('AM23.Param'!$C$60:$H$60), FALSE), "N/A")</f>
        <v>N/A</v>
      </c>
      <c r="J784" s="344" t="str">
        <f t="shared" si="293"/>
        <v>N/A</v>
      </c>
      <c r="K784" s="361" t="str">
        <f t="shared" si="294"/>
        <v>N/A</v>
      </c>
      <c r="L784" s="356" t="str">
        <f>IFERROR( VLOOKUP($D784, 'AM23.Param'!$C$61:$Q$114, COLUMNS('AM23.Param'!$C$60:$I$60), FALSE), "N/A")</f>
        <v>N/A</v>
      </c>
      <c r="M784" s="344" t="str">
        <f t="shared" si="295"/>
        <v>N/A</v>
      </c>
      <c r="N784" s="366" t="str">
        <f t="shared" si="284"/>
        <v>N/A</v>
      </c>
      <c r="O784" s="360" t="str">
        <f>IFERROR( VLOOKUP($D784, 'AM23.Param'!$C$61:$Q$114, COLUMNS('AM23.Param'!$C$60:$J$60), FALSE), "N/A")</f>
        <v>N/A</v>
      </c>
      <c r="P784" s="344" t="str">
        <f t="shared" si="296"/>
        <v>N/A</v>
      </c>
      <c r="Q784" s="361" t="str">
        <f t="shared" si="285"/>
        <v>N/A</v>
      </c>
      <c r="R784" s="356" t="str">
        <f>IFERROR( VLOOKUP($D784, 'AM23.Param'!$C$61:$Q$114, COLUMNS('AM23.Param'!$C$60:$K$60), FALSE), "N/A")</f>
        <v>N/A</v>
      </c>
      <c r="S784" s="344" t="str">
        <f t="shared" si="297"/>
        <v>N/A</v>
      </c>
      <c r="T784" s="366">
        <f t="shared" si="286"/>
        <v>0</v>
      </c>
      <c r="U784" s="360" t="str">
        <f>IFERROR( VLOOKUP($D784, 'AM23.Param'!$C$61:$Q$114, COLUMNS('AM23.Param'!$C$60:$L$60), FALSE), "N/A")</f>
        <v>N/A</v>
      </c>
      <c r="V784" s="344" t="str">
        <f t="shared" si="298"/>
        <v>N/A</v>
      </c>
      <c r="W784" s="361" t="str">
        <f t="shared" si="287"/>
        <v>N/A</v>
      </c>
      <c r="X784" s="356" t="str">
        <f>IFERROR( VLOOKUP($D784, 'AM23.Param'!$C$61:$Q$114, COLUMNS('AM23.Param'!$C$60:$M$60), FALSE), "N/A")</f>
        <v>N/A</v>
      </c>
      <c r="Y784" s="344" t="str">
        <f t="shared" si="299"/>
        <v>N/A</v>
      </c>
      <c r="Z784" s="366">
        <f t="shared" si="288"/>
        <v>0</v>
      </c>
      <c r="AA784" s="360" t="str">
        <f>IFERROR( VLOOKUP($D784, 'AM23.Param'!$C$61:$Q$114, COLUMNS('AM23.Param'!$C$60:$N$60), FALSE), "N/A")</f>
        <v>N/A</v>
      </c>
      <c r="AB784" s="344" t="str">
        <f t="shared" si="300"/>
        <v>N/A</v>
      </c>
      <c r="AC784" s="366" t="str">
        <f t="shared" si="289"/>
        <v>N/A</v>
      </c>
      <c r="AD784" s="360" t="str">
        <f>IFERROR( VLOOKUP($D784, 'AM23.Param'!$C$61:$Q$114, COLUMNS('AM23.Param'!$C$60:$O$60), FALSE), "N/A")</f>
        <v>N/A</v>
      </c>
      <c r="AE784" s="344" t="str">
        <f t="shared" si="301"/>
        <v>N/A</v>
      </c>
      <c r="AF784" s="361" t="str">
        <f t="shared" si="290"/>
        <v>N/A</v>
      </c>
      <c r="AG784" s="356" t="str">
        <f>IFERROR( VLOOKUP($D784, 'AM23.Param'!$C$61:$Q$114, COLUMNS('AM23.Param'!$C$60:$P$60), FALSE), "N/A")</f>
        <v>N/A</v>
      </c>
      <c r="AH784" s="344" t="str">
        <f t="shared" si="302"/>
        <v>N/A</v>
      </c>
      <c r="AI784" s="361" t="str">
        <f t="shared" si="291"/>
        <v>N/A</v>
      </c>
    </row>
    <row r="785" spans="1:35" x14ac:dyDescent="0.2">
      <c r="A785" s="241">
        <f t="shared" si="292"/>
        <v>708</v>
      </c>
      <c r="B785" s="345">
        <f>'AM23.Entity Input'!D725</f>
        <v>0</v>
      </c>
      <c r="C785" s="343">
        <f>'AM23.Entity Input'!F725</f>
        <v>0</v>
      </c>
      <c r="D785" s="343">
        <f>'AM23.Entity Input'!G725</f>
        <v>0</v>
      </c>
      <c r="E785" s="343">
        <f>'AM23.Entity Input'!P725</f>
        <v>0</v>
      </c>
      <c r="F785" s="343">
        <f>'AM23.Entity Input'!AD725</f>
        <v>0</v>
      </c>
      <c r="G785" s="343">
        <f>'AM23.Entity Input'!AN725</f>
        <v>0</v>
      </c>
      <c r="H785" s="353" t="str">
        <f>IFERROR( VLOOKUP($D785, 'AM23.Param'!$C$61:$Q$114, COLUMNS('AM23.Param'!$C$60:$G$60), FALSE), "N/A")</f>
        <v>N/A</v>
      </c>
      <c r="I785" s="360" t="str">
        <f>IFERROR( VLOOKUP($D785, 'AM23.Param'!$C$61:$Q$114, COLUMNS('AM23.Param'!$C$60:$H$60), FALSE), "N/A")</f>
        <v>N/A</v>
      </c>
      <c r="J785" s="344" t="str">
        <f t="shared" si="293"/>
        <v>N/A</v>
      </c>
      <c r="K785" s="361" t="str">
        <f t="shared" si="294"/>
        <v>N/A</v>
      </c>
      <c r="L785" s="356" t="str">
        <f>IFERROR( VLOOKUP($D785, 'AM23.Param'!$C$61:$Q$114, COLUMNS('AM23.Param'!$C$60:$I$60), FALSE), "N/A")</f>
        <v>N/A</v>
      </c>
      <c r="M785" s="344" t="str">
        <f t="shared" si="295"/>
        <v>N/A</v>
      </c>
      <c r="N785" s="366" t="str">
        <f t="shared" si="284"/>
        <v>N/A</v>
      </c>
      <c r="O785" s="360" t="str">
        <f>IFERROR( VLOOKUP($D785, 'AM23.Param'!$C$61:$Q$114, COLUMNS('AM23.Param'!$C$60:$J$60), FALSE), "N/A")</f>
        <v>N/A</v>
      </c>
      <c r="P785" s="344" t="str">
        <f t="shared" si="296"/>
        <v>N/A</v>
      </c>
      <c r="Q785" s="361" t="str">
        <f t="shared" si="285"/>
        <v>N/A</v>
      </c>
      <c r="R785" s="356" t="str">
        <f>IFERROR( VLOOKUP($D785, 'AM23.Param'!$C$61:$Q$114, COLUMNS('AM23.Param'!$C$60:$K$60), FALSE), "N/A")</f>
        <v>N/A</v>
      </c>
      <c r="S785" s="344" t="str">
        <f t="shared" si="297"/>
        <v>N/A</v>
      </c>
      <c r="T785" s="366">
        <f t="shared" si="286"/>
        <v>0</v>
      </c>
      <c r="U785" s="360" t="str">
        <f>IFERROR( VLOOKUP($D785, 'AM23.Param'!$C$61:$Q$114, COLUMNS('AM23.Param'!$C$60:$L$60), FALSE), "N/A")</f>
        <v>N/A</v>
      </c>
      <c r="V785" s="344" t="str">
        <f t="shared" si="298"/>
        <v>N/A</v>
      </c>
      <c r="W785" s="361" t="str">
        <f t="shared" si="287"/>
        <v>N/A</v>
      </c>
      <c r="X785" s="356" t="str">
        <f>IFERROR( VLOOKUP($D785, 'AM23.Param'!$C$61:$Q$114, COLUMNS('AM23.Param'!$C$60:$M$60), FALSE), "N/A")</f>
        <v>N/A</v>
      </c>
      <c r="Y785" s="344" t="str">
        <f t="shared" si="299"/>
        <v>N/A</v>
      </c>
      <c r="Z785" s="366">
        <f t="shared" si="288"/>
        <v>0</v>
      </c>
      <c r="AA785" s="360" t="str">
        <f>IFERROR( VLOOKUP($D785, 'AM23.Param'!$C$61:$Q$114, COLUMNS('AM23.Param'!$C$60:$N$60), FALSE), "N/A")</f>
        <v>N/A</v>
      </c>
      <c r="AB785" s="344" t="str">
        <f t="shared" si="300"/>
        <v>N/A</v>
      </c>
      <c r="AC785" s="366" t="str">
        <f t="shared" si="289"/>
        <v>N/A</v>
      </c>
      <c r="AD785" s="360" t="str">
        <f>IFERROR( VLOOKUP($D785, 'AM23.Param'!$C$61:$Q$114, COLUMNS('AM23.Param'!$C$60:$O$60), FALSE), "N/A")</f>
        <v>N/A</v>
      </c>
      <c r="AE785" s="344" t="str">
        <f t="shared" si="301"/>
        <v>N/A</v>
      </c>
      <c r="AF785" s="361" t="str">
        <f t="shared" si="290"/>
        <v>N/A</v>
      </c>
      <c r="AG785" s="356" t="str">
        <f>IFERROR( VLOOKUP($D785, 'AM23.Param'!$C$61:$Q$114, COLUMNS('AM23.Param'!$C$60:$P$60), FALSE), "N/A")</f>
        <v>N/A</v>
      </c>
      <c r="AH785" s="344" t="str">
        <f t="shared" si="302"/>
        <v>N/A</v>
      </c>
      <c r="AI785" s="361" t="str">
        <f t="shared" si="291"/>
        <v>N/A</v>
      </c>
    </row>
    <row r="786" spans="1:35" x14ac:dyDescent="0.2">
      <c r="A786" s="241">
        <f t="shared" si="292"/>
        <v>709</v>
      </c>
      <c r="B786" s="345">
        <f>'AM23.Entity Input'!D726</f>
        <v>0</v>
      </c>
      <c r="C786" s="343">
        <f>'AM23.Entity Input'!F726</f>
        <v>0</v>
      </c>
      <c r="D786" s="343">
        <f>'AM23.Entity Input'!G726</f>
        <v>0</v>
      </c>
      <c r="E786" s="343">
        <f>'AM23.Entity Input'!P726</f>
        <v>0</v>
      </c>
      <c r="F786" s="343">
        <f>'AM23.Entity Input'!AD726</f>
        <v>0</v>
      </c>
      <c r="G786" s="343">
        <f>'AM23.Entity Input'!AN726</f>
        <v>0</v>
      </c>
      <c r="H786" s="353" t="str">
        <f>IFERROR( VLOOKUP($D786, 'AM23.Param'!$C$61:$Q$114, COLUMNS('AM23.Param'!$C$60:$G$60), FALSE), "N/A")</f>
        <v>N/A</v>
      </c>
      <c r="I786" s="360" t="str">
        <f>IFERROR( VLOOKUP($D786, 'AM23.Param'!$C$61:$Q$114, COLUMNS('AM23.Param'!$C$60:$H$60), FALSE), "N/A")</f>
        <v>N/A</v>
      </c>
      <c r="J786" s="344" t="str">
        <f t="shared" si="293"/>
        <v>N/A</v>
      </c>
      <c r="K786" s="361" t="str">
        <f t="shared" si="294"/>
        <v>N/A</v>
      </c>
      <c r="L786" s="356" t="str">
        <f>IFERROR( VLOOKUP($D786, 'AM23.Param'!$C$61:$Q$114, COLUMNS('AM23.Param'!$C$60:$I$60), FALSE), "N/A")</f>
        <v>N/A</v>
      </c>
      <c r="M786" s="344" t="str">
        <f t="shared" si="295"/>
        <v>N/A</v>
      </c>
      <c r="N786" s="366" t="str">
        <f t="shared" si="284"/>
        <v>N/A</v>
      </c>
      <c r="O786" s="360" t="str">
        <f>IFERROR( VLOOKUP($D786, 'AM23.Param'!$C$61:$Q$114, COLUMNS('AM23.Param'!$C$60:$J$60), FALSE), "N/A")</f>
        <v>N/A</v>
      </c>
      <c r="P786" s="344" t="str">
        <f t="shared" si="296"/>
        <v>N/A</v>
      </c>
      <c r="Q786" s="361" t="str">
        <f t="shared" si="285"/>
        <v>N/A</v>
      </c>
      <c r="R786" s="356" t="str">
        <f>IFERROR( VLOOKUP($D786, 'AM23.Param'!$C$61:$Q$114, COLUMNS('AM23.Param'!$C$60:$K$60), FALSE), "N/A")</f>
        <v>N/A</v>
      </c>
      <c r="S786" s="344" t="str">
        <f t="shared" si="297"/>
        <v>N/A</v>
      </c>
      <c r="T786" s="366">
        <f t="shared" si="286"/>
        <v>0</v>
      </c>
      <c r="U786" s="360" t="str">
        <f>IFERROR( VLOOKUP($D786, 'AM23.Param'!$C$61:$Q$114, COLUMNS('AM23.Param'!$C$60:$L$60), FALSE), "N/A")</f>
        <v>N/A</v>
      </c>
      <c r="V786" s="344" t="str">
        <f t="shared" si="298"/>
        <v>N/A</v>
      </c>
      <c r="W786" s="361" t="str">
        <f t="shared" si="287"/>
        <v>N/A</v>
      </c>
      <c r="X786" s="356" t="str">
        <f>IFERROR( VLOOKUP($D786, 'AM23.Param'!$C$61:$Q$114, COLUMNS('AM23.Param'!$C$60:$M$60), FALSE), "N/A")</f>
        <v>N/A</v>
      </c>
      <c r="Y786" s="344" t="str">
        <f t="shared" si="299"/>
        <v>N/A</v>
      </c>
      <c r="Z786" s="366">
        <f t="shared" si="288"/>
        <v>0</v>
      </c>
      <c r="AA786" s="360" t="str">
        <f>IFERROR( VLOOKUP($D786, 'AM23.Param'!$C$61:$Q$114, COLUMNS('AM23.Param'!$C$60:$N$60), FALSE), "N/A")</f>
        <v>N/A</v>
      </c>
      <c r="AB786" s="344" t="str">
        <f t="shared" si="300"/>
        <v>N/A</v>
      </c>
      <c r="AC786" s="366" t="str">
        <f t="shared" si="289"/>
        <v>N/A</v>
      </c>
      <c r="AD786" s="360" t="str">
        <f>IFERROR( VLOOKUP($D786, 'AM23.Param'!$C$61:$Q$114, COLUMNS('AM23.Param'!$C$60:$O$60), FALSE), "N/A")</f>
        <v>N/A</v>
      </c>
      <c r="AE786" s="344" t="str">
        <f t="shared" si="301"/>
        <v>N/A</v>
      </c>
      <c r="AF786" s="361" t="str">
        <f t="shared" si="290"/>
        <v>N/A</v>
      </c>
      <c r="AG786" s="356" t="str">
        <f>IFERROR( VLOOKUP($D786, 'AM23.Param'!$C$61:$Q$114, COLUMNS('AM23.Param'!$C$60:$P$60), FALSE), "N/A")</f>
        <v>N/A</v>
      </c>
      <c r="AH786" s="344" t="str">
        <f t="shared" si="302"/>
        <v>N/A</v>
      </c>
      <c r="AI786" s="361" t="str">
        <f t="shared" si="291"/>
        <v>N/A</v>
      </c>
    </row>
    <row r="787" spans="1:35" x14ac:dyDescent="0.2">
      <c r="A787" s="241">
        <f t="shared" si="292"/>
        <v>710</v>
      </c>
      <c r="B787" s="345">
        <f>'AM23.Entity Input'!D727</f>
        <v>0</v>
      </c>
      <c r="C787" s="343">
        <f>'AM23.Entity Input'!F727</f>
        <v>0</v>
      </c>
      <c r="D787" s="343">
        <f>'AM23.Entity Input'!G727</f>
        <v>0</v>
      </c>
      <c r="E787" s="343">
        <f>'AM23.Entity Input'!P727</f>
        <v>0</v>
      </c>
      <c r="F787" s="343">
        <f>'AM23.Entity Input'!AD727</f>
        <v>0</v>
      </c>
      <c r="G787" s="343">
        <f>'AM23.Entity Input'!AN727</f>
        <v>0</v>
      </c>
      <c r="H787" s="353" t="str">
        <f>IFERROR( VLOOKUP($D787, 'AM23.Param'!$C$61:$Q$114, COLUMNS('AM23.Param'!$C$60:$G$60), FALSE), "N/A")</f>
        <v>N/A</v>
      </c>
      <c r="I787" s="360" t="str">
        <f>IFERROR( VLOOKUP($D787, 'AM23.Param'!$C$61:$Q$114, COLUMNS('AM23.Param'!$C$60:$H$60), FALSE), "N/A")</f>
        <v>N/A</v>
      </c>
      <c r="J787" s="344" t="str">
        <f t="shared" si="293"/>
        <v>N/A</v>
      </c>
      <c r="K787" s="361" t="str">
        <f t="shared" si="294"/>
        <v>N/A</v>
      </c>
      <c r="L787" s="356" t="str">
        <f>IFERROR( VLOOKUP($D787, 'AM23.Param'!$C$61:$Q$114, COLUMNS('AM23.Param'!$C$60:$I$60), FALSE), "N/A")</f>
        <v>N/A</v>
      </c>
      <c r="M787" s="344" t="str">
        <f t="shared" si="295"/>
        <v>N/A</v>
      </c>
      <c r="N787" s="366" t="str">
        <f t="shared" si="284"/>
        <v>N/A</v>
      </c>
      <c r="O787" s="360" t="str">
        <f>IFERROR( VLOOKUP($D787, 'AM23.Param'!$C$61:$Q$114, COLUMNS('AM23.Param'!$C$60:$J$60), FALSE), "N/A")</f>
        <v>N/A</v>
      </c>
      <c r="P787" s="344" t="str">
        <f t="shared" si="296"/>
        <v>N/A</v>
      </c>
      <c r="Q787" s="361" t="str">
        <f t="shared" si="285"/>
        <v>N/A</v>
      </c>
      <c r="R787" s="356" t="str">
        <f>IFERROR( VLOOKUP($D787, 'AM23.Param'!$C$61:$Q$114, COLUMNS('AM23.Param'!$C$60:$K$60), FALSE), "N/A")</f>
        <v>N/A</v>
      </c>
      <c r="S787" s="344" t="str">
        <f t="shared" si="297"/>
        <v>N/A</v>
      </c>
      <c r="T787" s="366">
        <f t="shared" si="286"/>
        <v>0</v>
      </c>
      <c r="U787" s="360" t="str">
        <f>IFERROR( VLOOKUP($D787, 'AM23.Param'!$C$61:$Q$114, COLUMNS('AM23.Param'!$C$60:$L$60), FALSE), "N/A")</f>
        <v>N/A</v>
      </c>
      <c r="V787" s="344" t="str">
        <f t="shared" si="298"/>
        <v>N/A</v>
      </c>
      <c r="W787" s="361" t="str">
        <f t="shared" si="287"/>
        <v>N/A</v>
      </c>
      <c r="X787" s="356" t="str">
        <f>IFERROR( VLOOKUP($D787, 'AM23.Param'!$C$61:$Q$114, COLUMNS('AM23.Param'!$C$60:$M$60), FALSE), "N/A")</f>
        <v>N/A</v>
      </c>
      <c r="Y787" s="344" t="str">
        <f t="shared" si="299"/>
        <v>N/A</v>
      </c>
      <c r="Z787" s="366">
        <f t="shared" si="288"/>
        <v>0</v>
      </c>
      <c r="AA787" s="360" t="str">
        <f>IFERROR( VLOOKUP($D787, 'AM23.Param'!$C$61:$Q$114, COLUMNS('AM23.Param'!$C$60:$N$60), FALSE), "N/A")</f>
        <v>N/A</v>
      </c>
      <c r="AB787" s="344" t="str">
        <f t="shared" si="300"/>
        <v>N/A</v>
      </c>
      <c r="AC787" s="366" t="str">
        <f t="shared" si="289"/>
        <v>N/A</v>
      </c>
      <c r="AD787" s="360" t="str">
        <f>IFERROR( VLOOKUP($D787, 'AM23.Param'!$C$61:$Q$114, COLUMNS('AM23.Param'!$C$60:$O$60), FALSE), "N/A")</f>
        <v>N/A</v>
      </c>
      <c r="AE787" s="344" t="str">
        <f t="shared" si="301"/>
        <v>N/A</v>
      </c>
      <c r="AF787" s="361" t="str">
        <f t="shared" si="290"/>
        <v>N/A</v>
      </c>
      <c r="AG787" s="356" t="str">
        <f>IFERROR( VLOOKUP($D787, 'AM23.Param'!$C$61:$Q$114, COLUMNS('AM23.Param'!$C$60:$P$60), FALSE), "N/A")</f>
        <v>N/A</v>
      </c>
      <c r="AH787" s="344" t="str">
        <f t="shared" si="302"/>
        <v>N/A</v>
      </c>
      <c r="AI787" s="361" t="str">
        <f t="shared" si="291"/>
        <v>N/A</v>
      </c>
    </row>
    <row r="788" spans="1:35" x14ac:dyDescent="0.2">
      <c r="A788" s="241">
        <f t="shared" si="292"/>
        <v>711</v>
      </c>
      <c r="B788" s="345">
        <f>'AM23.Entity Input'!D728</f>
        <v>0</v>
      </c>
      <c r="C788" s="343">
        <f>'AM23.Entity Input'!F728</f>
        <v>0</v>
      </c>
      <c r="D788" s="343">
        <f>'AM23.Entity Input'!G728</f>
        <v>0</v>
      </c>
      <c r="E788" s="343">
        <f>'AM23.Entity Input'!P728</f>
        <v>0</v>
      </c>
      <c r="F788" s="343">
        <f>'AM23.Entity Input'!AD728</f>
        <v>0</v>
      </c>
      <c r="G788" s="343">
        <f>'AM23.Entity Input'!AN728</f>
        <v>0</v>
      </c>
      <c r="H788" s="353" t="str">
        <f>IFERROR( VLOOKUP($D788, 'AM23.Param'!$C$61:$Q$114, COLUMNS('AM23.Param'!$C$60:$G$60), FALSE), "N/A")</f>
        <v>N/A</v>
      </c>
      <c r="I788" s="360" t="str">
        <f>IFERROR( VLOOKUP($D788, 'AM23.Param'!$C$61:$Q$114, COLUMNS('AM23.Param'!$C$60:$H$60), FALSE), "N/A")</f>
        <v>N/A</v>
      </c>
      <c r="J788" s="344" t="str">
        <f t="shared" si="293"/>
        <v>N/A</v>
      </c>
      <c r="K788" s="361" t="str">
        <f t="shared" si="294"/>
        <v>N/A</v>
      </c>
      <c r="L788" s="356" t="str">
        <f>IFERROR( VLOOKUP($D788, 'AM23.Param'!$C$61:$Q$114, COLUMNS('AM23.Param'!$C$60:$I$60), FALSE), "N/A")</f>
        <v>N/A</v>
      </c>
      <c r="M788" s="344" t="str">
        <f t="shared" si="295"/>
        <v>N/A</v>
      </c>
      <c r="N788" s="366" t="str">
        <f t="shared" si="284"/>
        <v>N/A</v>
      </c>
      <c r="O788" s="360" t="str">
        <f>IFERROR( VLOOKUP($D788, 'AM23.Param'!$C$61:$Q$114, COLUMNS('AM23.Param'!$C$60:$J$60), FALSE), "N/A")</f>
        <v>N/A</v>
      </c>
      <c r="P788" s="344" t="str">
        <f t="shared" si="296"/>
        <v>N/A</v>
      </c>
      <c r="Q788" s="361" t="str">
        <f t="shared" si="285"/>
        <v>N/A</v>
      </c>
      <c r="R788" s="356" t="str">
        <f>IFERROR( VLOOKUP($D788, 'AM23.Param'!$C$61:$Q$114, COLUMNS('AM23.Param'!$C$60:$K$60), FALSE), "N/A")</f>
        <v>N/A</v>
      </c>
      <c r="S788" s="344" t="str">
        <f t="shared" si="297"/>
        <v>N/A</v>
      </c>
      <c r="T788" s="366">
        <f t="shared" si="286"/>
        <v>0</v>
      </c>
      <c r="U788" s="360" t="str">
        <f>IFERROR( VLOOKUP($D788, 'AM23.Param'!$C$61:$Q$114, COLUMNS('AM23.Param'!$C$60:$L$60), FALSE), "N/A")</f>
        <v>N/A</v>
      </c>
      <c r="V788" s="344" t="str">
        <f t="shared" si="298"/>
        <v>N/A</v>
      </c>
      <c r="W788" s="361" t="str">
        <f t="shared" si="287"/>
        <v>N/A</v>
      </c>
      <c r="X788" s="356" t="str">
        <f>IFERROR( VLOOKUP($D788, 'AM23.Param'!$C$61:$Q$114, COLUMNS('AM23.Param'!$C$60:$M$60), FALSE), "N/A")</f>
        <v>N/A</v>
      </c>
      <c r="Y788" s="344" t="str">
        <f t="shared" si="299"/>
        <v>N/A</v>
      </c>
      <c r="Z788" s="366">
        <f t="shared" si="288"/>
        <v>0</v>
      </c>
      <c r="AA788" s="360" t="str">
        <f>IFERROR( VLOOKUP($D788, 'AM23.Param'!$C$61:$Q$114, COLUMNS('AM23.Param'!$C$60:$N$60), FALSE), "N/A")</f>
        <v>N/A</v>
      </c>
      <c r="AB788" s="344" t="str">
        <f t="shared" si="300"/>
        <v>N/A</v>
      </c>
      <c r="AC788" s="366" t="str">
        <f t="shared" si="289"/>
        <v>N/A</v>
      </c>
      <c r="AD788" s="360" t="str">
        <f>IFERROR( VLOOKUP($D788, 'AM23.Param'!$C$61:$Q$114, COLUMNS('AM23.Param'!$C$60:$O$60), FALSE), "N/A")</f>
        <v>N/A</v>
      </c>
      <c r="AE788" s="344" t="str">
        <f t="shared" si="301"/>
        <v>N/A</v>
      </c>
      <c r="AF788" s="361" t="str">
        <f t="shared" si="290"/>
        <v>N/A</v>
      </c>
      <c r="AG788" s="356" t="str">
        <f>IFERROR( VLOOKUP($D788, 'AM23.Param'!$C$61:$Q$114, COLUMNS('AM23.Param'!$C$60:$P$60), FALSE), "N/A")</f>
        <v>N/A</v>
      </c>
      <c r="AH788" s="344" t="str">
        <f t="shared" si="302"/>
        <v>N/A</v>
      </c>
      <c r="AI788" s="361" t="str">
        <f t="shared" si="291"/>
        <v>N/A</v>
      </c>
    </row>
    <row r="789" spans="1:35" x14ac:dyDescent="0.2">
      <c r="A789" s="241">
        <f t="shared" si="292"/>
        <v>712</v>
      </c>
      <c r="B789" s="345">
        <f>'AM23.Entity Input'!D729</f>
        <v>0</v>
      </c>
      <c r="C789" s="343">
        <f>'AM23.Entity Input'!F729</f>
        <v>0</v>
      </c>
      <c r="D789" s="343">
        <f>'AM23.Entity Input'!G729</f>
        <v>0</v>
      </c>
      <c r="E789" s="343">
        <f>'AM23.Entity Input'!P729</f>
        <v>0</v>
      </c>
      <c r="F789" s="343">
        <f>'AM23.Entity Input'!AD729</f>
        <v>0</v>
      </c>
      <c r="G789" s="343">
        <f>'AM23.Entity Input'!AN729</f>
        <v>0</v>
      </c>
      <c r="H789" s="353" t="str">
        <f>IFERROR( VLOOKUP($D789, 'AM23.Param'!$C$61:$Q$114, COLUMNS('AM23.Param'!$C$60:$G$60), FALSE), "N/A")</f>
        <v>N/A</v>
      </c>
      <c r="I789" s="360" t="str">
        <f>IFERROR( VLOOKUP($D789, 'AM23.Param'!$C$61:$Q$114, COLUMNS('AM23.Param'!$C$60:$H$60), FALSE), "N/A")</f>
        <v>N/A</v>
      </c>
      <c r="J789" s="344" t="str">
        <f t="shared" si="293"/>
        <v>N/A</v>
      </c>
      <c r="K789" s="361" t="str">
        <f t="shared" si="294"/>
        <v>N/A</v>
      </c>
      <c r="L789" s="356" t="str">
        <f>IFERROR( VLOOKUP($D789, 'AM23.Param'!$C$61:$Q$114, COLUMNS('AM23.Param'!$C$60:$I$60), FALSE), "N/A")</f>
        <v>N/A</v>
      </c>
      <c r="M789" s="344" t="str">
        <f t="shared" si="295"/>
        <v>N/A</v>
      </c>
      <c r="N789" s="366" t="str">
        <f t="shared" si="284"/>
        <v>N/A</v>
      </c>
      <c r="O789" s="360" t="str">
        <f>IFERROR( VLOOKUP($D789, 'AM23.Param'!$C$61:$Q$114, COLUMNS('AM23.Param'!$C$60:$J$60), FALSE), "N/A")</f>
        <v>N/A</v>
      </c>
      <c r="P789" s="344" t="str">
        <f t="shared" si="296"/>
        <v>N/A</v>
      </c>
      <c r="Q789" s="361" t="str">
        <f t="shared" si="285"/>
        <v>N/A</v>
      </c>
      <c r="R789" s="356" t="str">
        <f>IFERROR( VLOOKUP($D789, 'AM23.Param'!$C$61:$Q$114, COLUMNS('AM23.Param'!$C$60:$K$60), FALSE), "N/A")</f>
        <v>N/A</v>
      </c>
      <c r="S789" s="344" t="str">
        <f t="shared" si="297"/>
        <v>N/A</v>
      </c>
      <c r="T789" s="366">
        <f t="shared" si="286"/>
        <v>0</v>
      </c>
      <c r="U789" s="360" t="str">
        <f>IFERROR( VLOOKUP($D789, 'AM23.Param'!$C$61:$Q$114, COLUMNS('AM23.Param'!$C$60:$L$60), FALSE), "N/A")</f>
        <v>N/A</v>
      </c>
      <c r="V789" s="344" t="str">
        <f t="shared" si="298"/>
        <v>N/A</v>
      </c>
      <c r="W789" s="361" t="str">
        <f t="shared" si="287"/>
        <v>N/A</v>
      </c>
      <c r="X789" s="356" t="str">
        <f>IFERROR( VLOOKUP($D789, 'AM23.Param'!$C$61:$Q$114, COLUMNS('AM23.Param'!$C$60:$M$60), FALSE), "N/A")</f>
        <v>N/A</v>
      </c>
      <c r="Y789" s="344" t="str">
        <f t="shared" si="299"/>
        <v>N/A</v>
      </c>
      <c r="Z789" s="366">
        <f t="shared" si="288"/>
        <v>0</v>
      </c>
      <c r="AA789" s="360" t="str">
        <f>IFERROR( VLOOKUP($D789, 'AM23.Param'!$C$61:$Q$114, COLUMNS('AM23.Param'!$C$60:$N$60), FALSE), "N/A")</f>
        <v>N/A</v>
      </c>
      <c r="AB789" s="344" t="str">
        <f t="shared" si="300"/>
        <v>N/A</v>
      </c>
      <c r="AC789" s="366" t="str">
        <f t="shared" si="289"/>
        <v>N/A</v>
      </c>
      <c r="AD789" s="360" t="str">
        <f>IFERROR( VLOOKUP($D789, 'AM23.Param'!$C$61:$Q$114, COLUMNS('AM23.Param'!$C$60:$O$60), FALSE), "N/A")</f>
        <v>N/A</v>
      </c>
      <c r="AE789" s="344" t="str">
        <f t="shared" si="301"/>
        <v>N/A</v>
      </c>
      <c r="AF789" s="361" t="str">
        <f t="shared" si="290"/>
        <v>N/A</v>
      </c>
      <c r="AG789" s="356" t="str">
        <f>IFERROR( VLOOKUP($D789, 'AM23.Param'!$C$61:$Q$114, COLUMNS('AM23.Param'!$C$60:$P$60), FALSE), "N/A")</f>
        <v>N/A</v>
      </c>
      <c r="AH789" s="344" t="str">
        <f t="shared" si="302"/>
        <v>N/A</v>
      </c>
      <c r="AI789" s="361" t="str">
        <f t="shared" si="291"/>
        <v>N/A</v>
      </c>
    </row>
    <row r="790" spans="1:35" x14ac:dyDescent="0.2">
      <c r="A790" s="241">
        <f t="shared" si="292"/>
        <v>713</v>
      </c>
      <c r="B790" s="345">
        <f>'AM23.Entity Input'!D730</f>
        <v>0</v>
      </c>
      <c r="C790" s="343">
        <f>'AM23.Entity Input'!F730</f>
        <v>0</v>
      </c>
      <c r="D790" s="343">
        <f>'AM23.Entity Input'!G730</f>
        <v>0</v>
      </c>
      <c r="E790" s="343">
        <f>'AM23.Entity Input'!P730</f>
        <v>0</v>
      </c>
      <c r="F790" s="343">
        <f>'AM23.Entity Input'!AD730</f>
        <v>0</v>
      </c>
      <c r="G790" s="343">
        <f>'AM23.Entity Input'!AN730</f>
        <v>0</v>
      </c>
      <c r="H790" s="353" t="str">
        <f>IFERROR( VLOOKUP($D790, 'AM23.Param'!$C$61:$Q$114, COLUMNS('AM23.Param'!$C$60:$G$60), FALSE), "N/A")</f>
        <v>N/A</v>
      </c>
      <c r="I790" s="360" t="str">
        <f>IFERROR( VLOOKUP($D790, 'AM23.Param'!$C$61:$Q$114, COLUMNS('AM23.Param'!$C$60:$H$60), FALSE), "N/A")</f>
        <v>N/A</v>
      </c>
      <c r="J790" s="344" t="str">
        <f t="shared" si="293"/>
        <v>N/A</v>
      </c>
      <c r="K790" s="361" t="str">
        <f t="shared" si="294"/>
        <v>N/A</v>
      </c>
      <c r="L790" s="356" t="str">
        <f>IFERROR( VLOOKUP($D790, 'AM23.Param'!$C$61:$Q$114, COLUMNS('AM23.Param'!$C$60:$I$60), FALSE), "N/A")</f>
        <v>N/A</v>
      </c>
      <c r="M790" s="344" t="str">
        <f t="shared" si="295"/>
        <v>N/A</v>
      </c>
      <c r="N790" s="366" t="str">
        <f t="shared" si="284"/>
        <v>N/A</v>
      </c>
      <c r="O790" s="360" t="str">
        <f>IFERROR( VLOOKUP($D790, 'AM23.Param'!$C$61:$Q$114, COLUMNS('AM23.Param'!$C$60:$J$60), FALSE), "N/A")</f>
        <v>N/A</v>
      </c>
      <c r="P790" s="344" t="str">
        <f t="shared" si="296"/>
        <v>N/A</v>
      </c>
      <c r="Q790" s="361" t="str">
        <f t="shared" si="285"/>
        <v>N/A</v>
      </c>
      <c r="R790" s="356" t="str">
        <f>IFERROR( VLOOKUP($D790, 'AM23.Param'!$C$61:$Q$114, COLUMNS('AM23.Param'!$C$60:$K$60), FALSE), "N/A")</f>
        <v>N/A</v>
      </c>
      <c r="S790" s="344" t="str">
        <f t="shared" si="297"/>
        <v>N/A</v>
      </c>
      <c r="T790" s="366">
        <f t="shared" si="286"/>
        <v>0</v>
      </c>
      <c r="U790" s="360" t="str">
        <f>IFERROR( VLOOKUP($D790, 'AM23.Param'!$C$61:$Q$114, COLUMNS('AM23.Param'!$C$60:$L$60), FALSE), "N/A")</f>
        <v>N/A</v>
      </c>
      <c r="V790" s="344" t="str">
        <f t="shared" si="298"/>
        <v>N/A</v>
      </c>
      <c r="W790" s="361" t="str">
        <f t="shared" si="287"/>
        <v>N/A</v>
      </c>
      <c r="X790" s="356" t="str">
        <f>IFERROR( VLOOKUP($D790, 'AM23.Param'!$C$61:$Q$114, COLUMNS('AM23.Param'!$C$60:$M$60), FALSE), "N/A")</f>
        <v>N/A</v>
      </c>
      <c r="Y790" s="344" t="str">
        <f t="shared" si="299"/>
        <v>N/A</v>
      </c>
      <c r="Z790" s="366">
        <f t="shared" si="288"/>
        <v>0</v>
      </c>
      <c r="AA790" s="360" t="str">
        <f>IFERROR( VLOOKUP($D790, 'AM23.Param'!$C$61:$Q$114, COLUMNS('AM23.Param'!$C$60:$N$60), FALSE), "N/A")</f>
        <v>N/A</v>
      </c>
      <c r="AB790" s="344" t="str">
        <f t="shared" si="300"/>
        <v>N/A</v>
      </c>
      <c r="AC790" s="366" t="str">
        <f t="shared" si="289"/>
        <v>N/A</v>
      </c>
      <c r="AD790" s="360" t="str">
        <f>IFERROR( VLOOKUP($D790, 'AM23.Param'!$C$61:$Q$114, COLUMNS('AM23.Param'!$C$60:$O$60), FALSE), "N/A")</f>
        <v>N/A</v>
      </c>
      <c r="AE790" s="344" t="str">
        <f t="shared" si="301"/>
        <v>N/A</v>
      </c>
      <c r="AF790" s="361" t="str">
        <f t="shared" si="290"/>
        <v>N/A</v>
      </c>
      <c r="AG790" s="356" t="str">
        <f>IFERROR( VLOOKUP($D790, 'AM23.Param'!$C$61:$Q$114, COLUMNS('AM23.Param'!$C$60:$P$60), FALSE), "N/A")</f>
        <v>N/A</v>
      </c>
      <c r="AH790" s="344" t="str">
        <f t="shared" si="302"/>
        <v>N/A</v>
      </c>
      <c r="AI790" s="361" t="str">
        <f t="shared" si="291"/>
        <v>N/A</v>
      </c>
    </row>
    <row r="791" spans="1:35" x14ac:dyDescent="0.2">
      <c r="A791" s="241">
        <f t="shared" si="292"/>
        <v>714</v>
      </c>
      <c r="B791" s="345">
        <f>'AM23.Entity Input'!D731</f>
        <v>0</v>
      </c>
      <c r="C791" s="343">
        <f>'AM23.Entity Input'!F731</f>
        <v>0</v>
      </c>
      <c r="D791" s="343">
        <f>'AM23.Entity Input'!G731</f>
        <v>0</v>
      </c>
      <c r="E791" s="343">
        <f>'AM23.Entity Input'!P731</f>
        <v>0</v>
      </c>
      <c r="F791" s="343">
        <f>'AM23.Entity Input'!AD731</f>
        <v>0</v>
      </c>
      <c r="G791" s="343">
        <f>'AM23.Entity Input'!AN731</f>
        <v>0</v>
      </c>
      <c r="H791" s="353" t="str">
        <f>IFERROR( VLOOKUP($D791, 'AM23.Param'!$C$61:$Q$114, COLUMNS('AM23.Param'!$C$60:$G$60), FALSE), "N/A")</f>
        <v>N/A</v>
      </c>
      <c r="I791" s="360" t="str">
        <f>IFERROR( VLOOKUP($D791, 'AM23.Param'!$C$61:$Q$114, COLUMNS('AM23.Param'!$C$60:$H$60), FALSE), "N/A")</f>
        <v>N/A</v>
      </c>
      <c r="J791" s="344" t="str">
        <f t="shared" si="293"/>
        <v>N/A</v>
      </c>
      <c r="K791" s="361" t="str">
        <f t="shared" si="294"/>
        <v>N/A</v>
      </c>
      <c r="L791" s="356" t="str">
        <f>IFERROR( VLOOKUP($D791, 'AM23.Param'!$C$61:$Q$114, COLUMNS('AM23.Param'!$C$60:$I$60), FALSE), "N/A")</f>
        <v>N/A</v>
      </c>
      <c r="M791" s="344" t="str">
        <f t="shared" si="295"/>
        <v>N/A</v>
      </c>
      <c r="N791" s="366" t="str">
        <f t="shared" si="284"/>
        <v>N/A</v>
      </c>
      <c r="O791" s="360" t="str">
        <f>IFERROR( VLOOKUP($D791, 'AM23.Param'!$C$61:$Q$114, COLUMNS('AM23.Param'!$C$60:$J$60), FALSE), "N/A")</f>
        <v>N/A</v>
      </c>
      <c r="P791" s="344" t="str">
        <f t="shared" si="296"/>
        <v>N/A</v>
      </c>
      <c r="Q791" s="361" t="str">
        <f t="shared" si="285"/>
        <v>N/A</v>
      </c>
      <c r="R791" s="356" t="str">
        <f>IFERROR( VLOOKUP($D791, 'AM23.Param'!$C$61:$Q$114, COLUMNS('AM23.Param'!$C$60:$K$60), FALSE), "N/A")</f>
        <v>N/A</v>
      </c>
      <c r="S791" s="344" t="str">
        <f t="shared" si="297"/>
        <v>N/A</v>
      </c>
      <c r="T791" s="366">
        <f t="shared" si="286"/>
        <v>0</v>
      </c>
      <c r="U791" s="360" t="str">
        <f>IFERROR( VLOOKUP($D791, 'AM23.Param'!$C$61:$Q$114, COLUMNS('AM23.Param'!$C$60:$L$60), FALSE), "N/A")</f>
        <v>N/A</v>
      </c>
      <c r="V791" s="344" t="str">
        <f t="shared" si="298"/>
        <v>N/A</v>
      </c>
      <c r="W791" s="361" t="str">
        <f t="shared" si="287"/>
        <v>N/A</v>
      </c>
      <c r="X791" s="356" t="str">
        <f>IFERROR( VLOOKUP($D791, 'AM23.Param'!$C$61:$Q$114, COLUMNS('AM23.Param'!$C$60:$M$60), FALSE), "N/A")</f>
        <v>N/A</v>
      </c>
      <c r="Y791" s="344" t="str">
        <f t="shared" si="299"/>
        <v>N/A</v>
      </c>
      <c r="Z791" s="366">
        <f t="shared" si="288"/>
        <v>0</v>
      </c>
      <c r="AA791" s="360" t="str">
        <f>IFERROR( VLOOKUP($D791, 'AM23.Param'!$C$61:$Q$114, COLUMNS('AM23.Param'!$C$60:$N$60), FALSE), "N/A")</f>
        <v>N/A</v>
      </c>
      <c r="AB791" s="344" t="str">
        <f t="shared" si="300"/>
        <v>N/A</v>
      </c>
      <c r="AC791" s="366" t="str">
        <f t="shared" si="289"/>
        <v>N/A</v>
      </c>
      <c r="AD791" s="360" t="str">
        <f>IFERROR( VLOOKUP($D791, 'AM23.Param'!$C$61:$Q$114, COLUMNS('AM23.Param'!$C$60:$O$60), FALSE), "N/A")</f>
        <v>N/A</v>
      </c>
      <c r="AE791" s="344" t="str">
        <f t="shared" si="301"/>
        <v>N/A</v>
      </c>
      <c r="AF791" s="361" t="str">
        <f t="shared" si="290"/>
        <v>N/A</v>
      </c>
      <c r="AG791" s="356" t="str">
        <f>IFERROR( VLOOKUP($D791, 'AM23.Param'!$C$61:$Q$114, COLUMNS('AM23.Param'!$C$60:$P$60), FALSE), "N/A")</f>
        <v>N/A</v>
      </c>
      <c r="AH791" s="344" t="str">
        <f t="shared" si="302"/>
        <v>N/A</v>
      </c>
      <c r="AI791" s="361" t="str">
        <f t="shared" si="291"/>
        <v>N/A</v>
      </c>
    </row>
    <row r="792" spans="1:35" x14ac:dyDescent="0.2">
      <c r="A792" s="241">
        <f t="shared" si="292"/>
        <v>715</v>
      </c>
      <c r="B792" s="345">
        <f>'AM23.Entity Input'!D732</f>
        <v>0</v>
      </c>
      <c r="C792" s="343">
        <f>'AM23.Entity Input'!F732</f>
        <v>0</v>
      </c>
      <c r="D792" s="343">
        <f>'AM23.Entity Input'!G732</f>
        <v>0</v>
      </c>
      <c r="E792" s="343">
        <f>'AM23.Entity Input'!P732</f>
        <v>0</v>
      </c>
      <c r="F792" s="343">
        <f>'AM23.Entity Input'!AD732</f>
        <v>0</v>
      </c>
      <c r="G792" s="343">
        <f>'AM23.Entity Input'!AN732</f>
        <v>0</v>
      </c>
      <c r="H792" s="353" t="str">
        <f>IFERROR( VLOOKUP($D792, 'AM23.Param'!$C$61:$Q$114, COLUMNS('AM23.Param'!$C$60:$G$60), FALSE), "N/A")</f>
        <v>N/A</v>
      </c>
      <c r="I792" s="360" t="str">
        <f>IFERROR( VLOOKUP($D792, 'AM23.Param'!$C$61:$Q$114, COLUMNS('AM23.Param'!$C$60:$H$60), FALSE), "N/A")</f>
        <v>N/A</v>
      </c>
      <c r="J792" s="344" t="str">
        <f t="shared" si="293"/>
        <v>N/A</v>
      </c>
      <c r="K792" s="361" t="str">
        <f t="shared" si="294"/>
        <v>N/A</v>
      </c>
      <c r="L792" s="356" t="str">
        <f>IFERROR( VLOOKUP($D792, 'AM23.Param'!$C$61:$Q$114, COLUMNS('AM23.Param'!$C$60:$I$60), FALSE), "N/A")</f>
        <v>N/A</v>
      </c>
      <c r="M792" s="344" t="str">
        <f t="shared" si="295"/>
        <v>N/A</v>
      </c>
      <c r="N792" s="366" t="str">
        <f t="shared" si="284"/>
        <v>N/A</v>
      </c>
      <c r="O792" s="360" t="str">
        <f>IFERROR( VLOOKUP($D792, 'AM23.Param'!$C$61:$Q$114, COLUMNS('AM23.Param'!$C$60:$J$60), FALSE), "N/A")</f>
        <v>N/A</v>
      </c>
      <c r="P792" s="344" t="str">
        <f t="shared" si="296"/>
        <v>N/A</v>
      </c>
      <c r="Q792" s="361" t="str">
        <f t="shared" si="285"/>
        <v>N/A</v>
      </c>
      <c r="R792" s="356" t="str">
        <f>IFERROR( VLOOKUP($D792, 'AM23.Param'!$C$61:$Q$114, COLUMNS('AM23.Param'!$C$60:$K$60), FALSE), "N/A")</f>
        <v>N/A</v>
      </c>
      <c r="S792" s="344" t="str">
        <f t="shared" si="297"/>
        <v>N/A</v>
      </c>
      <c r="T792" s="366">
        <f t="shared" si="286"/>
        <v>0</v>
      </c>
      <c r="U792" s="360" t="str">
        <f>IFERROR( VLOOKUP($D792, 'AM23.Param'!$C$61:$Q$114, COLUMNS('AM23.Param'!$C$60:$L$60), FALSE), "N/A")</f>
        <v>N/A</v>
      </c>
      <c r="V792" s="344" t="str">
        <f t="shared" si="298"/>
        <v>N/A</v>
      </c>
      <c r="W792" s="361" t="str">
        <f t="shared" si="287"/>
        <v>N/A</v>
      </c>
      <c r="X792" s="356" t="str">
        <f>IFERROR( VLOOKUP($D792, 'AM23.Param'!$C$61:$Q$114, COLUMNS('AM23.Param'!$C$60:$M$60), FALSE), "N/A")</f>
        <v>N/A</v>
      </c>
      <c r="Y792" s="344" t="str">
        <f t="shared" si="299"/>
        <v>N/A</v>
      </c>
      <c r="Z792" s="366">
        <f t="shared" si="288"/>
        <v>0</v>
      </c>
      <c r="AA792" s="360" t="str">
        <f>IFERROR( VLOOKUP($D792, 'AM23.Param'!$C$61:$Q$114, COLUMNS('AM23.Param'!$C$60:$N$60), FALSE), "N/A")</f>
        <v>N/A</v>
      </c>
      <c r="AB792" s="344" t="str">
        <f t="shared" si="300"/>
        <v>N/A</v>
      </c>
      <c r="AC792" s="366" t="str">
        <f t="shared" si="289"/>
        <v>N/A</v>
      </c>
      <c r="AD792" s="360" t="str">
        <f>IFERROR( VLOOKUP($D792, 'AM23.Param'!$C$61:$Q$114, COLUMNS('AM23.Param'!$C$60:$O$60), FALSE), "N/A")</f>
        <v>N/A</v>
      </c>
      <c r="AE792" s="344" t="str">
        <f t="shared" si="301"/>
        <v>N/A</v>
      </c>
      <c r="AF792" s="361" t="str">
        <f t="shared" si="290"/>
        <v>N/A</v>
      </c>
      <c r="AG792" s="356" t="str">
        <f>IFERROR( VLOOKUP($D792, 'AM23.Param'!$C$61:$Q$114, COLUMNS('AM23.Param'!$C$60:$P$60), FALSE), "N/A")</f>
        <v>N/A</v>
      </c>
      <c r="AH792" s="344" t="str">
        <f t="shared" si="302"/>
        <v>N/A</v>
      </c>
      <c r="AI792" s="361" t="str">
        <f t="shared" si="291"/>
        <v>N/A</v>
      </c>
    </row>
    <row r="793" spans="1:35" x14ac:dyDescent="0.2">
      <c r="A793" s="241">
        <f t="shared" si="292"/>
        <v>716</v>
      </c>
      <c r="B793" s="345">
        <f>'AM23.Entity Input'!D733</f>
        <v>0</v>
      </c>
      <c r="C793" s="343">
        <f>'AM23.Entity Input'!F733</f>
        <v>0</v>
      </c>
      <c r="D793" s="343">
        <f>'AM23.Entity Input'!G733</f>
        <v>0</v>
      </c>
      <c r="E793" s="343">
        <f>'AM23.Entity Input'!P733</f>
        <v>0</v>
      </c>
      <c r="F793" s="343">
        <f>'AM23.Entity Input'!AD733</f>
        <v>0</v>
      </c>
      <c r="G793" s="343">
        <f>'AM23.Entity Input'!AN733</f>
        <v>0</v>
      </c>
      <c r="H793" s="353" t="str">
        <f>IFERROR( VLOOKUP($D793, 'AM23.Param'!$C$61:$Q$114, COLUMNS('AM23.Param'!$C$60:$G$60), FALSE), "N/A")</f>
        <v>N/A</v>
      </c>
      <c r="I793" s="360" t="str">
        <f>IFERROR( VLOOKUP($D793, 'AM23.Param'!$C$61:$Q$114, COLUMNS('AM23.Param'!$C$60:$H$60), FALSE), "N/A")</f>
        <v>N/A</v>
      </c>
      <c r="J793" s="344" t="str">
        <f t="shared" si="293"/>
        <v>N/A</v>
      </c>
      <c r="K793" s="361" t="str">
        <f t="shared" si="294"/>
        <v>N/A</v>
      </c>
      <c r="L793" s="356" t="str">
        <f>IFERROR( VLOOKUP($D793, 'AM23.Param'!$C$61:$Q$114, COLUMNS('AM23.Param'!$C$60:$I$60), FALSE), "N/A")</f>
        <v>N/A</v>
      </c>
      <c r="M793" s="344" t="str">
        <f t="shared" si="295"/>
        <v>N/A</v>
      </c>
      <c r="N793" s="366" t="str">
        <f t="shared" si="284"/>
        <v>N/A</v>
      </c>
      <c r="O793" s="360" t="str">
        <f>IFERROR( VLOOKUP($D793, 'AM23.Param'!$C$61:$Q$114, COLUMNS('AM23.Param'!$C$60:$J$60), FALSE), "N/A")</f>
        <v>N/A</v>
      </c>
      <c r="P793" s="344" t="str">
        <f t="shared" si="296"/>
        <v>N/A</v>
      </c>
      <c r="Q793" s="361" t="str">
        <f t="shared" si="285"/>
        <v>N/A</v>
      </c>
      <c r="R793" s="356" t="str">
        <f>IFERROR( VLOOKUP($D793, 'AM23.Param'!$C$61:$Q$114, COLUMNS('AM23.Param'!$C$60:$K$60), FALSE), "N/A")</f>
        <v>N/A</v>
      </c>
      <c r="S793" s="344" t="str">
        <f t="shared" si="297"/>
        <v>N/A</v>
      </c>
      <c r="T793" s="366">
        <f t="shared" si="286"/>
        <v>0</v>
      </c>
      <c r="U793" s="360" t="str">
        <f>IFERROR( VLOOKUP($D793, 'AM23.Param'!$C$61:$Q$114, COLUMNS('AM23.Param'!$C$60:$L$60), FALSE), "N/A")</f>
        <v>N/A</v>
      </c>
      <c r="V793" s="344" t="str">
        <f t="shared" si="298"/>
        <v>N/A</v>
      </c>
      <c r="W793" s="361" t="str">
        <f t="shared" si="287"/>
        <v>N/A</v>
      </c>
      <c r="X793" s="356" t="str">
        <f>IFERROR( VLOOKUP($D793, 'AM23.Param'!$C$61:$Q$114, COLUMNS('AM23.Param'!$C$60:$M$60), FALSE), "N/A")</f>
        <v>N/A</v>
      </c>
      <c r="Y793" s="344" t="str">
        <f t="shared" si="299"/>
        <v>N/A</v>
      </c>
      <c r="Z793" s="366">
        <f t="shared" si="288"/>
        <v>0</v>
      </c>
      <c r="AA793" s="360" t="str">
        <f>IFERROR( VLOOKUP($D793, 'AM23.Param'!$C$61:$Q$114, COLUMNS('AM23.Param'!$C$60:$N$60), FALSE), "N/A")</f>
        <v>N/A</v>
      </c>
      <c r="AB793" s="344" t="str">
        <f t="shared" si="300"/>
        <v>N/A</v>
      </c>
      <c r="AC793" s="366" t="str">
        <f t="shared" si="289"/>
        <v>N/A</v>
      </c>
      <c r="AD793" s="360" t="str">
        <f>IFERROR( VLOOKUP($D793, 'AM23.Param'!$C$61:$Q$114, COLUMNS('AM23.Param'!$C$60:$O$60), FALSE), "N/A")</f>
        <v>N/A</v>
      </c>
      <c r="AE793" s="344" t="str">
        <f t="shared" si="301"/>
        <v>N/A</v>
      </c>
      <c r="AF793" s="361" t="str">
        <f t="shared" si="290"/>
        <v>N/A</v>
      </c>
      <c r="AG793" s="356" t="str">
        <f>IFERROR( VLOOKUP($D793, 'AM23.Param'!$C$61:$Q$114, COLUMNS('AM23.Param'!$C$60:$P$60), FALSE), "N/A")</f>
        <v>N/A</v>
      </c>
      <c r="AH793" s="344" t="str">
        <f t="shared" si="302"/>
        <v>N/A</v>
      </c>
      <c r="AI793" s="361" t="str">
        <f t="shared" si="291"/>
        <v>N/A</v>
      </c>
    </row>
    <row r="794" spans="1:35" x14ac:dyDescent="0.2">
      <c r="A794" s="241">
        <f t="shared" si="292"/>
        <v>717</v>
      </c>
      <c r="B794" s="345">
        <f>'AM23.Entity Input'!D734</f>
        <v>0</v>
      </c>
      <c r="C794" s="343">
        <f>'AM23.Entity Input'!F734</f>
        <v>0</v>
      </c>
      <c r="D794" s="343">
        <f>'AM23.Entity Input'!G734</f>
        <v>0</v>
      </c>
      <c r="E794" s="343">
        <f>'AM23.Entity Input'!P734</f>
        <v>0</v>
      </c>
      <c r="F794" s="343">
        <f>'AM23.Entity Input'!AD734</f>
        <v>0</v>
      </c>
      <c r="G794" s="343">
        <f>'AM23.Entity Input'!AN734</f>
        <v>0</v>
      </c>
      <c r="H794" s="353" t="str">
        <f>IFERROR( VLOOKUP($D794, 'AM23.Param'!$C$61:$Q$114, COLUMNS('AM23.Param'!$C$60:$G$60), FALSE), "N/A")</f>
        <v>N/A</v>
      </c>
      <c r="I794" s="360" t="str">
        <f>IFERROR( VLOOKUP($D794, 'AM23.Param'!$C$61:$Q$114, COLUMNS('AM23.Param'!$C$60:$H$60), FALSE), "N/A")</f>
        <v>N/A</v>
      </c>
      <c r="J794" s="344" t="str">
        <f t="shared" si="293"/>
        <v>N/A</v>
      </c>
      <c r="K794" s="361" t="str">
        <f t="shared" si="294"/>
        <v>N/A</v>
      </c>
      <c r="L794" s="356" t="str">
        <f>IFERROR( VLOOKUP($D794, 'AM23.Param'!$C$61:$Q$114, COLUMNS('AM23.Param'!$C$60:$I$60), FALSE), "N/A")</f>
        <v>N/A</v>
      </c>
      <c r="M794" s="344" t="str">
        <f t="shared" si="295"/>
        <v>N/A</v>
      </c>
      <c r="N794" s="366" t="str">
        <f t="shared" si="284"/>
        <v>N/A</v>
      </c>
      <c r="O794" s="360" t="str">
        <f>IFERROR( VLOOKUP($D794, 'AM23.Param'!$C$61:$Q$114, COLUMNS('AM23.Param'!$C$60:$J$60), FALSE), "N/A")</f>
        <v>N/A</v>
      </c>
      <c r="P794" s="344" t="str">
        <f t="shared" si="296"/>
        <v>N/A</v>
      </c>
      <c r="Q794" s="361" t="str">
        <f t="shared" si="285"/>
        <v>N/A</v>
      </c>
      <c r="R794" s="356" t="str">
        <f>IFERROR( VLOOKUP($D794, 'AM23.Param'!$C$61:$Q$114, COLUMNS('AM23.Param'!$C$60:$K$60), FALSE), "N/A")</f>
        <v>N/A</v>
      </c>
      <c r="S794" s="344" t="str">
        <f t="shared" si="297"/>
        <v>N/A</v>
      </c>
      <c r="T794" s="366">
        <f t="shared" si="286"/>
        <v>0</v>
      </c>
      <c r="U794" s="360" t="str">
        <f>IFERROR( VLOOKUP($D794, 'AM23.Param'!$C$61:$Q$114, COLUMNS('AM23.Param'!$C$60:$L$60), FALSE), "N/A")</f>
        <v>N/A</v>
      </c>
      <c r="V794" s="344" t="str">
        <f t="shared" si="298"/>
        <v>N/A</v>
      </c>
      <c r="W794" s="361" t="str">
        <f t="shared" si="287"/>
        <v>N/A</v>
      </c>
      <c r="X794" s="356" t="str">
        <f>IFERROR( VLOOKUP($D794, 'AM23.Param'!$C$61:$Q$114, COLUMNS('AM23.Param'!$C$60:$M$60), FALSE), "N/A")</f>
        <v>N/A</v>
      </c>
      <c r="Y794" s="344" t="str">
        <f t="shared" si="299"/>
        <v>N/A</v>
      </c>
      <c r="Z794" s="366">
        <f t="shared" si="288"/>
        <v>0</v>
      </c>
      <c r="AA794" s="360" t="str">
        <f>IFERROR( VLOOKUP($D794, 'AM23.Param'!$C$61:$Q$114, COLUMNS('AM23.Param'!$C$60:$N$60), FALSE), "N/A")</f>
        <v>N/A</v>
      </c>
      <c r="AB794" s="344" t="str">
        <f t="shared" si="300"/>
        <v>N/A</v>
      </c>
      <c r="AC794" s="366" t="str">
        <f t="shared" si="289"/>
        <v>N/A</v>
      </c>
      <c r="AD794" s="360" t="str">
        <f>IFERROR( VLOOKUP($D794, 'AM23.Param'!$C$61:$Q$114, COLUMNS('AM23.Param'!$C$60:$O$60), FALSE), "N/A")</f>
        <v>N/A</v>
      </c>
      <c r="AE794" s="344" t="str">
        <f t="shared" si="301"/>
        <v>N/A</v>
      </c>
      <c r="AF794" s="361" t="str">
        <f t="shared" si="290"/>
        <v>N/A</v>
      </c>
      <c r="AG794" s="356" t="str">
        <f>IFERROR( VLOOKUP($D794, 'AM23.Param'!$C$61:$Q$114, COLUMNS('AM23.Param'!$C$60:$P$60), FALSE), "N/A")</f>
        <v>N/A</v>
      </c>
      <c r="AH794" s="344" t="str">
        <f t="shared" si="302"/>
        <v>N/A</v>
      </c>
      <c r="AI794" s="361" t="str">
        <f t="shared" si="291"/>
        <v>N/A</v>
      </c>
    </row>
    <row r="795" spans="1:35" x14ac:dyDescent="0.2">
      <c r="A795" s="241">
        <f t="shared" si="292"/>
        <v>718</v>
      </c>
      <c r="B795" s="345">
        <f>'AM23.Entity Input'!D735</f>
        <v>0</v>
      </c>
      <c r="C795" s="343">
        <f>'AM23.Entity Input'!F735</f>
        <v>0</v>
      </c>
      <c r="D795" s="343">
        <f>'AM23.Entity Input'!G735</f>
        <v>0</v>
      </c>
      <c r="E795" s="343">
        <f>'AM23.Entity Input'!P735</f>
        <v>0</v>
      </c>
      <c r="F795" s="343">
        <f>'AM23.Entity Input'!AD735</f>
        <v>0</v>
      </c>
      <c r="G795" s="343">
        <f>'AM23.Entity Input'!AN735</f>
        <v>0</v>
      </c>
      <c r="H795" s="353" t="str">
        <f>IFERROR( VLOOKUP($D795, 'AM23.Param'!$C$61:$Q$114, COLUMNS('AM23.Param'!$C$60:$G$60), FALSE), "N/A")</f>
        <v>N/A</v>
      </c>
      <c r="I795" s="360" t="str">
        <f>IFERROR( VLOOKUP($D795, 'AM23.Param'!$C$61:$Q$114, COLUMNS('AM23.Param'!$C$60:$H$60), FALSE), "N/A")</f>
        <v>N/A</v>
      </c>
      <c r="J795" s="344" t="str">
        <f t="shared" si="293"/>
        <v>N/A</v>
      </c>
      <c r="K795" s="361" t="str">
        <f t="shared" si="294"/>
        <v>N/A</v>
      </c>
      <c r="L795" s="356" t="str">
        <f>IFERROR( VLOOKUP($D795, 'AM23.Param'!$C$61:$Q$114, COLUMNS('AM23.Param'!$C$60:$I$60), FALSE), "N/A")</f>
        <v>N/A</v>
      </c>
      <c r="M795" s="344" t="str">
        <f t="shared" si="295"/>
        <v>N/A</v>
      </c>
      <c r="N795" s="366" t="str">
        <f t="shared" si="284"/>
        <v>N/A</v>
      </c>
      <c r="O795" s="360" t="str">
        <f>IFERROR( VLOOKUP($D795, 'AM23.Param'!$C$61:$Q$114, COLUMNS('AM23.Param'!$C$60:$J$60), FALSE), "N/A")</f>
        <v>N/A</v>
      </c>
      <c r="P795" s="344" t="str">
        <f t="shared" si="296"/>
        <v>N/A</v>
      </c>
      <c r="Q795" s="361" t="str">
        <f t="shared" si="285"/>
        <v>N/A</v>
      </c>
      <c r="R795" s="356" t="str">
        <f>IFERROR( VLOOKUP($D795, 'AM23.Param'!$C$61:$Q$114, COLUMNS('AM23.Param'!$C$60:$K$60), FALSE), "N/A")</f>
        <v>N/A</v>
      </c>
      <c r="S795" s="344" t="str">
        <f t="shared" si="297"/>
        <v>N/A</v>
      </c>
      <c r="T795" s="366">
        <f t="shared" si="286"/>
        <v>0</v>
      </c>
      <c r="U795" s="360" t="str">
        <f>IFERROR( VLOOKUP($D795, 'AM23.Param'!$C$61:$Q$114, COLUMNS('AM23.Param'!$C$60:$L$60), FALSE), "N/A")</f>
        <v>N/A</v>
      </c>
      <c r="V795" s="344" t="str">
        <f t="shared" si="298"/>
        <v>N/A</v>
      </c>
      <c r="W795" s="361" t="str">
        <f t="shared" si="287"/>
        <v>N/A</v>
      </c>
      <c r="X795" s="356" t="str">
        <f>IFERROR( VLOOKUP($D795, 'AM23.Param'!$C$61:$Q$114, COLUMNS('AM23.Param'!$C$60:$M$60), FALSE), "N/A")</f>
        <v>N/A</v>
      </c>
      <c r="Y795" s="344" t="str">
        <f t="shared" si="299"/>
        <v>N/A</v>
      </c>
      <c r="Z795" s="366">
        <f t="shared" si="288"/>
        <v>0</v>
      </c>
      <c r="AA795" s="360" t="str">
        <f>IFERROR( VLOOKUP($D795, 'AM23.Param'!$C$61:$Q$114, COLUMNS('AM23.Param'!$C$60:$N$60), FALSE), "N/A")</f>
        <v>N/A</v>
      </c>
      <c r="AB795" s="344" t="str">
        <f t="shared" si="300"/>
        <v>N/A</v>
      </c>
      <c r="AC795" s="366" t="str">
        <f t="shared" si="289"/>
        <v>N/A</v>
      </c>
      <c r="AD795" s="360" t="str">
        <f>IFERROR( VLOOKUP($D795, 'AM23.Param'!$C$61:$Q$114, COLUMNS('AM23.Param'!$C$60:$O$60), FALSE), "N/A")</f>
        <v>N/A</v>
      </c>
      <c r="AE795" s="344" t="str">
        <f t="shared" si="301"/>
        <v>N/A</v>
      </c>
      <c r="AF795" s="361" t="str">
        <f t="shared" si="290"/>
        <v>N/A</v>
      </c>
      <c r="AG795" s="356" t="str">
        <f>IFERROR( VLOOKUP($D795, 'AM23.Param'!$C$61:$Q$114, COLUMNS('AM23.Param'!$C$60:$P$60), FALSE), "N/A")</f>
        <v>N/A</v>
      </c>
      <c r="AH795" s="344" t="str">
        <f t="shared" si="302"/>
        <v>N/A</v>
      </c>
      <c r="AI795" s="361" t="str">
        <f t="shared" si="291"/>
        <v>N/A</v>
      </c>
    </row>
    <row r="796" spans="1:35" x14ac:dyDescent="0.2">
      <c r="A796" s="241">
        <f t="shared" si="292"/>
        <v>719</v>
      </c>
      <c r="B796" s="345">
        <f>'AM23.Entity Input'!D736</f>
        <v>0</v>
      </c>
      <c r="C796" s="343">
        <f>'AM23.Entity Input'!F736</f>
        <v>0</v>
      </c>
      <c r="D796" s="343">
        <f>'AM23.Entity Input'!G736</f>
        <v>0</v>
      </c>
      <c r="E796" s="343">
        <f>'AM23.Entity Input'!P736</f>
        <v>0</v>
      </c>
      <c r="F796" s="343">
        <f>'AM23.Entity Input'!AD736</f>
        <v>0</v>
      </c>
      <c r="G796" s="343">
        <f>'AM23.Entity Input'!AN736</f>
        <v>0</v>
      </c>
      <c r="H796" s="353" t="str">
        <f>IFERROR( VLOOKUP($D796, 'AM23.Param'!$C$61:$Q$114, COLUMNS('AM23.Param'!$C$60:$G$60), FALSE), "N/A")</f>
        <v>N/A</v>
      </c>
      <c r="I796" s="360" t="str">
        <f>IFERROR( VLOOKUP($D796, 'AM23.Param'!$C$61:$Q$114, COLUMNS('AM23.Param'!$C$60:$H$60), FALSE), "N/A")</f>
        <v>N/A</v>
      </c>
      <c r="J796" s="344" t="str">
        <f t="shared" si="293"/>
        <v>N/A</v>
      </c>
      <c r="K796" s="361" t="str">
        <f t="shared" si="294"/>
        <v>N/A</v>
      </c>
      <c r="L796" s="356" t="str">
        <f>IFERROR( VLOOKUP($D796, 'AM23.Param'!$C$61:$Q$114, COLUMNS('AM23.Param'!$C$60:$I$60), FALSE), "N/A")</f>
        <v>N/A</v>
      </c>
      <c r="M796" s="344" t="str">
        <f t="shared" si="295"/>
        <v>N/A</v>
      </c>
      <c r="N796" s="366" t="str">
        <f t="shared" si="284"/>
        <v>N/A</v>
      </c>
      <c r="O796" s="360" t="str">
        <f>IFERROR( VLOOKUP($D796, 'AM23.Param'!$C$61:$Q$114, COLUMNS('AM23.Param'!$C$60:$J$60), FALSE), "N/A")</f>
        <v>N/A</v>
      </c>
      <c r="P796" s="344" t="str">
        <f t="shared" si="296"/>
        <v>N/A</v>
      </c>
      <c r="Q796" s="361" t="str">
        <f t="shared" si="285"/>
        <v>N/A</v>
      </c>
      <c r="R796" s="356" t="str">
        <f>IFERROR( VLOOKUP($D796, 'AM23.Param'!$C$61:$Q$114, COLUMNS('AM23.Param'!$C$60:$K$60), FALSE), "N/A")</f>
        <v>N/A</v>
      </c>
      <c r="S796" s="344" t="str">
        <f t="shared" si="297"/>
        <v>N/A</v>
      </c>
      <c r="T796" s="366">
        <f t="shared" si="286"/>
        <v>0</v>
      </c>
      <c r="U796" s="360" t="str">
        <f>IFERROR( VLOOKUP($D796, 'AM23.Param'!$C$61:$Q$114, COLUMNS('AM23.Param'!$C$60:$L$60), FALSE), "N/A")</f>
        <v>N/A</v>
      </c>
      <c r="V796" s="344" t="str">
        <f t="shared" si="298"/>
        <v>N/A</v>
      </c>
      <c r="W796" s="361" t="str">
        <f t="shared" si="287"/>
        <v>N/A</v>
      </c>
      <c r="X796" s="356" t="str">
        <f>IFERROR( VLOOKUP($D796, 'AM23.Param'!$C$61:$Q$114, COLUMNS('AM23.Param'!$C$60:$M$60), FALSE), "N/A")</f>
        <v>N/A</v>
      </c>
      <c r="Y796" s="344" t="str">
        <f t="shared" si="299"/>
        <v>N/A</v>
      </c>
      <c r="Z796" s="366">
        <f t="shared" si="288"/>
        <v>0</v>
      </c>
      <c r="AA796" s="360" t="str">
        <f>IFERROR( VLOOKUP($D796, 'AM23.Param'!$C$61:$Q$114, COLUMNS('AM23.Param'!$C$60:$N$60), FALSE), "N/A")</f>
        <v>N/A</v>
      </c>
      <c r="AB796" s="344" t="str">
        <f t="shared" si="300"/>
        <v>N/A</v>
      </c>
      <c r="AC796" s="366" t="str">
        <f t="shared" si="289"/>
        <v>N/A</v>
      </c>
      <c r="AD796" s="360" t="str">
        <f>IFERROR( VLOOKUP($D796, 'AM23.Param'!$C$61:$Q$114, COLUMNS('AM23.Param'!$C$60:$O$60), FALSE), "N/A")</f>
        <v>N/A</v>
      </c>
      <c r="AE796" s="344" t="str">
        <f t="shared" si="301"/>
        <v>N/A</v>
      </c>
      <c r="AF796" s="361" t="str">
        <f t="shared" si="290"/>
        <v>N/A</v>
      </c>
      <c r="AG796" s="356" t="str">
        <f>IFERROR( VLOOKUP($D796, 'AM23.Param'!$C$61:$Q$114, COLUMNS('AM23.Param'!$C$60:$P$60), FALSE), "N/A")</f>
        <v>N/A</v>
      </c>
      <c r="AH796" s="344" t="str">
        <f t="shared" si="302"/>
        <v>N/A</v>
      </c>
      <c r="AI796" s="361" t="str">
        <f t="shared" si="291"/>
        <v>N/A</v>
      </c>
    </row>
    <row r="797" spans="1:35" x14ac:dyDescent="0.2">
      <c r="A797" s="241">
        <f t="shared" si="292"/>
        <v>720</v>
      </c>
      <c r="B797" s="345">
        <f>'AM23.Entity Input'!D737</f>
        <v>0</v>
      </c>
      <c r="C797" s="343">
        <f>'AM23.Entity Input'!F737</f>
        <v>0</v>
      </c>
      <c r="D797" s="343">
        <f>'AM23.Entity Input'!G737</f>
        <v>0</v>
      </c>
      <c r="E797" s="343">
        <f>'AM23.Entity Input'!P737</f>
        <v>0</v>
      </c>
      <c r="F797" s="343">
        <f>'AM23.Entity Input'!AD737</f>
        <v>0</v>
      </c>
      <c r="G797" s="343">
        <f>'AM23.Entity Input'!AN737</f>
        <v>0</v>
      </c>
      <c r="H797" s="353" t="str">
        <f>IFERROR( VLOOKUP($D797, 'AM23.Param'!$C$61:$Q$114, COLUMNS('AM23.Param'!$C$60:$G$60), FALSE), "N/A")</f>
        <v>N/A</v>
      </c>
      <c r="I797" s="360" t="str">
        <f>IFERROR( VLOOKUP($D797, 'AM23.Param'!$C$61:$Q$114, COLUMNS('AM23.Param'!$C$60:$H$60), FALSE), "N/A")</f>
        <v>N/A</v>
      </c>
      <c r="J797" s="344" t="str">
        <f t="shared" si="293"/>
        <v>N/A</v>
      </c>
      <c r="K797" s="361" t="str">
        <f t="shared" si="294"/>
        <v>N/A</v>
      </c>
      <c r="L797" s="356" t="str">
        <f>IFERROR( VLOOKUP($D797, 'AM23.Param'!$C$61:$Q$114, COLUMNS('AM23.Param'!$C$60:$I$60), FALSE), "N/A")</f>
        <v>N/A</v>
      </c>
      <c r="M797" s="344" t="str">
        <f t="shared" si="295"/>
        <v>N/A</v>
      </c>
      <c r="N797" s="366" t="str">
        <f t="shared" si="284"/>
        <v>N/A</v>
      </c>
      <c r="O797" s="360" t="str">
        <f>IFERROR( VLOOKUP($D797, 'AM23.Param'!$C$61:$Q$114, COLUMNS('AM23.Param'!$C$60:$J$60), FALSE), "N/A")</f>
        <v>N/A</v>
      </c>
      <c r="P797" s="344" t="str">
        <f t="shared" si="296"/>
        <v>N/A</v>
      </c>
      <c r="Q797" s="361" t="str">
        <f t="shared" si="285"/>
        <v>N/A</v>
      </c>
      <c r="R797" s="356" t="str">
        <f>IFERROR( VLOOKUP($D797, 'AM23.Param'!$C$61:$Q$114, COLUMNS('AM23.Param'!$C$60:$K$60), FALSE), "N/A")</f>
        <v>N/A</v>
      </c>
      <c r="S797" s="344" t="str">
        <f t="shared" si="297"/>
        <v>N/A</v>
      </c>
      <c r="T797" s="366">
        <f t="shared" si="286"/>
        <v>0</v>
      </c>
      <c r="U797" s="360" t="str">
        <f>IFERROR( VLOOKUP($D797, 'AM23.Param'!$C$61:$Q$114, COLUMNS('AM23.Param'!$C$60:$L$60), FALSE), "N/A")</f>
        <v>N/A</v>
      </c>
      <c r="V797" s="344" t="str">
        <f t="shared" si="298"/>
        <v>N/A</v>
      </c>
      <c r="W797" s="361" t="str">
        <f t="shared" si="287"/>
        <v>N/A</v>
      </c>
      <c r="X797" s="356" t="str">
        <f>IFERROR( VLOOKUP($D797, 'AM23.Param'!$C$61:$Q$114, COLUMNS('AM23.Param'!$C$60:$M$60), FALSE), "N/A")</f>
        <v>N/A</v>
      </c>
      <c r="Y797" s="344" t="str">
        <f t="shared" si="299"/>
        <v>N/A</v>
      </c>
      <c r="Z797" s="366">
        <f t="shared" si="288"/>
        <v>0</v>
      </c>
      <c r="AA797" s="360" t="str">
        <f>IFERROR( VLOOKUP($D797, 'AM23.Param'!$C$61:$Q$114, COLUMNS('AM23.Param'!$C$60:$N$60), FALSE), "N/A")</f>
        <v>N/A</v>
      </c>
      <c r="AB797" s="344" t="str">
        <f t="shared" si="300"/>
        <v>N/A</v>
      </c>
      <c r="AC797" s="366" t="str">
        <f t="shared" si="289"/>
        <v>N/A</v>
      </c>
      <c r="AD797" s="360" t="str">
        <f>IFERROR( VLOOKUP($D797, 'AM23.Param'!$C$61:$Q$114, COLUMNS('AM23.Param'!$C$60:$O$60), FALSE), "N/A")</f>
        <v>N/A</v>
      </c>
      <c r="AE797" s="344" t="str">
        <f t="shared" si="301"/>
        <v>N/A</v>
      </c>
      <c r="AF797" s="361" t="str">
        <f t="shared" si="290"/>
        <v>N/A</v>
      </c>
      <c r="AG797" s="356" t="str">
        <f>IFERROR( VLOOKUP($D797, 'AM23.Param'!$C$61:$Q$114, COLUMNS('AM23.Param'!$C$60:$P$60), FALSE), "N/A")</f>
        <v>N/A</v>
      </c>
      <c r="AH797" s="344" t="str">
        <f t="shared" si="302"/>
        <v>N/A</v>
      </c>
      <c r="AI797" s="361" t="str">
        <f t="shared" si="291"/>
        <v>N/A</v>
      </c>
    </row>
    <row r="798" spans="1:35" x14ac:dyDescent="0.2">
      <c r="A798" s="241">
        <f t="shared" si="292"/>
        <v>721</v>
      </c>
      <c r="B798" s="345">
        <f>'AM23.Entity Input'!D738</f>
        <v>0</v>
      </c>
      <c r="C798" s="343">
        <f>'AM23.Entity Input'!F738</f>
        <v>0</v>
      </c>
      <c r="D798" s="343">
        <f>'AM23.Entity Input'!G738</f>
        <v>0</v>
      </c>
      <c r="E798" s="343">
        <f>'AM23.Entity Input'!P738</f>
        <v>0</v>
      </c>
      <c r="F798" s="343">
        <f>'AM23.Entity Input'!AD738</f>
        <v>0</v>
      </c>
      <c r="G798" s="343">
        <f>'AM23.Entity Input'!AN738</f>
        <v>0</v>
      </c>
      <c r="H798" s="353" t="str">
        <f>IFERROR( VLOOKUP($D798, 'AM23.Param'!$C$61:$Q$114, COLUMNS('AM23.Param'!$C$60:$G$60), FALSE), "N/A")</f>
        <v>N/A</v>
      </c>
      <c r="I798" s="360" t="str">
        <f>IFERROR( VLOOKUP($D798, 'AM23.Param'!$C$61:$Q$114, COLUMNS('AM23.Param'!$C$60:$H$60), FALSE), "N/A")</f>
        <v>N/A</v>
      </c>
      <c r="J798" s="344" t="str">
        <f t="shared" si="293"/>
        <v>N/A</v>
      </c>
      <c r="K798" s="361" t="str">
        <f t="shared" si="294"/>
        <v>N/A</v>
      </c>
      <c r="L798" s="356" t="str">
        <f>IFERROR( VLOOKUP($D798, 'AM23.Param'!$C$61:$Q$114, COLUMNS('AM23.Param'!$C$60:$I$60), FALSE), "N/A")</f>
        <v>N/A</v>
      </c>
      <c r="M798" s="344" t="str">
        <f t="shared" si="295"/>
        <v>N/A</v>
      </c>
      <c r="N798" s="366" t="str">
        <f t="shared" si="284"/>
        <v>N/A</v>
      </c>
      <c r="O798" s="360" t="str">
        <f>IFERROR( VLOOKUP($D798, 'AM23.Param'!$C$61:$Q$114, COLUMNS('AM23.Param'!$C$60:$J$60), FALSE), "N/A")</f>
        <v>N/A</v>
      </c>
      <c r="P798" s="344" t="str">
        <f t="shared" si="296"/>
        <v>N/A</v>
      </c>
      <c r="Q798" s="361" t="str">
        <f t="shared" si="285"/>
        <v>N/A</v>
      </c>
      <c r="R798" s="356" t="str">
        <f>IFERROR( VLOOKUP($D798, 'AM23.Param'!$C$61:$Q$114, COLUMNS('AM23.Param'!$C$60:$K$60), FALSE), "N/A")</f>
        <v>N/A</v>
      </c>
      <c r="S798" s="344" t="str">
        <f t="shared" si="297"/>
        <v>N/A</v>
      </c>
      <c r="T798" s="366">
        <f t="shared" si="286"/>
        <v>0</v>
      </c>
      <c r="U798" s="360" t="str">
        <f>IFERROR( VLOOKUP($D798, 'AM23.Param'!$C$61:$Q$114, COLUMNS('AM23.Param'!$C$60:$L$60), FALSE), "N/A")</f>
        <v>N/A</v>
      </c>
      <c r="V798" s="344" t="str">
        <f t="shared" si="298"/>
        <v>N/A</v>
      </c>
      <c r="W798" s="361" t="str">
        <f t="shared" si="287"/>
        <v>N/A</v>
      </c>
      <c r="X798" s="356" t="str">
        <f>IFERROR( VLOOKUP($D798, 'AM23.Param'!$C$61:$Q$114, COLUMNS('AM23.Param'!$C$60:$M$60), FALSE), "N/A")</f>
        <v>N/A</v>
      </c>
      <c r="Y798" s="344" t="str">
        <f t="shared" si="299"/>
        <v>N/A</v>
      </c>
      <c r="Z798" s="366">
        <f t="shared" si="288"/>
        <v>0</v>
      </c>
      <c r="AA798" s="360" t="str">
        <f>IFERROR( VLOOKUP($D798, 'AM23.Param'!$C$61:$Q$114, COLUMNS('AM23.Param'!$C$60:$N$60), FALSE), "N/A")</f>
        <v>N/A</v>
      </c>
      <c r="AB798" s="344" t="str">
        <f t="shared" si="300"/>
        <v>N/A</v>
      </c>
      <c r="AC798" s="366" t="str">
        <f t="shared" si="289"/>
        <v>N/A</v>
      </c>
      <c r="AD798" s="360" t="str">
        <f>IFERROR( VLOOKUP($D798, 'AM23.Param'!$C$61:$Q$114, COLUMNS('AM23.Param'!$C$60:$O$60), FALSE), "N/A")</f>
        <v>N/A</v>
      </c>
      <c r="AE798" s="344" t="str">
        <f t="shared" si="301"/>
        <v>N/A</v>
      </c>
      <c r="AF798" s="361" t="str">
        <f t="shared" si="290"/>
        <v>N/A</v>
      </c>
      <c r="AG798" s="356" t="str">
        <f>IFERROR( VLOOKUP($D798, 'AM23.Param'!$C$61:$Q$114, COLUMNS('AM23.Param'!$C$60:$P$60), FALSE), "N/A")</f>
        <v>N/A</v>
      </c>
      <c r="AH798" s="344" t="str">
        <f t="shared" si="302"/>
        <v>N/A</v>
      </c>
      <c r="AI798" s="361" t="str">
        <f t="shared" si="291"/>
        <v>N/A</v>
      </c>
    </row>
    <row r="799" spans="1:35" x14ac:dyDescent="0.2">
      <c r="A799" s="241">
        <f t="shared" si="292"/>
        <v>722</v>
      </c>
      <c r="B799" s="345">
        <f>'AM23.Entity Input'!D739</f>
        <v>0</v>
      </c>
      <c r="C799" s="343">
        <f>'AM23.Entity Input'!F739</f>
        <v>0</v>
      </c>
      <c r="D799" s="343">
        <f>'AM23.Entity Input'!G739</f>
        <v>0</v>
      </c>
      <c r="E799" s="343">
        <f>'AM23.Entity Input'!P739</f>
        <v>0</v>
      </c>
      <c r="F799" s="343">
        <f>'AM23.Entity Input'!AD739</f>
        <v>0</v>
      </c>
      <c r="G799" s="343">
        <f>'AM23.Entity Input'!AN739</f>
        <v>0</v>
      </c>
      <c r="H799" s="353" t="str">
        <f>IFERROR( VLOOKUP($D799, 'AM23.Param'!$C$61:$Q$114, COLUMNS('AM23.Param'!$C$60:$G$60), FALSE), "N/A")</f>
        <v>N/A</v>
      </c>
      <c r="I799" s="360" t="str">
        <f>IFERROR( VLOOKUP($D799, 'AM23.Param'!$C$61:$Q$114, COLUMNS('AM23.Param'!$C$60:$H$60), FALSE), "N/A")</f>
        <v>N/A</v>
      </c>
      <c r="J799" s="344" t="str">
        <f t="shared" si="293"/>
        <v>N/A</v>
      </c>
      <c r="K799" s="361" t="str">
        <f t="shared" si="294"/>
        <v>N/A</v>
      </c>
      <c r="L799" s="356" t="str">
        <f>IFERROR( VLOOKUP($D799, 'AM23.Param'!$C$61:$Q$114, COLUMNS('AM23.Param'!$C$60:$I$60), FALSE), "N/A")</f>
        <v>N/A</v>
      </c>
      <c r="M799" s="344" t="str">
        <f t="shared" si="295"/>
        <v>N/A</v>
      </c>
      <c r="N799" s="366" t="str">
        <f t="shared" si="284"/>
        <v>N/A</v>
      </c>
      <c r="O799" s="360" t="str">
        <f>IFERROR( VLOOKUP($D799, 'AM23.Param'!$C$61:$Q$114, COLUMNS('AM23.Param'!$C$60:$J$60), FALSE), "N/A")</f>
        <v>N/A</v>
      </c>
      <c r="P799" s="344" t="str">
        <f t="shared" si="296"/>
        <v>N/A</v>
      </c>
      <c r="Q799" s="361" t="str">
        <f t="shared" si="285"/>
        <v>N/A</v>
      </c>
      <c r="R799" s="356" t="str">
        <f>IFERROR( VLOOKUP($D799, 'AM23.Param'!$C$61:$Q$114, COLUMNS('AM23.Param'!$C$60:$K$60), FALSE), "N/A")</f>
        <v>N/A</v>
      </c>
      <c r="S799" s="344" t="str">
        <f t="shared" si="297"/>
        <v>N/A</v>
      </c>
      <c r="T799" s="366">
        <f t="shared" si="286"/>
        <v>0</v>
      </c>
      <c r="U799" s="360" t="str">
        <f>IFERROR( VLOOKUP($D799, 'AM23.Param'!$C$61:$Q$114, COLUMNS('AM23.Param'!$C$60:$L$60), FALSE), "N/A")</f>
        <v>N/A</v>
      </c>
      <c r="V799" s="344" t="str">
        <f t="shared" si="298"/>
        <v>N/A</v>
      </c>
      <c r="W799" s="361" t="str">
        <f t="shared" si="287"/>
        <v>N/A</v>
      </c>
      <c r="X799" s="356" t="str">
        <f>IFERROR( VLOOKUP($D799, 'AM23.Param'!$C$61:$Q$114, COLUMNS('AM23.Param'!$C$60:$M$60), FALSE), "N/A")</f>
        <v>N/A</v>
      </c>
      <c r="Y799" s="344" t="str">
        <f t="shared" si="299"/>
        <v>N/A</v>
      </c>
      <c r="Z799" s="366">
        <f t="shared" si="288"/>
        <v>0</v>
      </c>
      <c r="AA799" s="360" t="str">
        <f>IFERROR( VLOOKUP($D799, 'AM23.Param'!$C$61:$Q$114, COLUMNS('AM23.Param'!$C$60:$N$60), FALSE), "N/A")</f>
        <v>N/A</v>
      </c>
      <c r="AB799" s="344" t="str">
        <f t="shared" si="300"/>
        <v>N/A</v>
      </c>
      <c r="AC799" s="366" t="str">
        <f t="shared" si="289"/>
        <v>N/A</v>
      </c>
      <c r="AD799" s="360" t="str">
        <f>IFERROR( VLOOKUP($D799, 'AM23.Param'!$C$61:$Q$114, COLUMNS('AM23.Param'!$C$60:$O$60), FALSE), "N/A")</f>
        <v>N/A</v>
      </c>
      <c r="AE799" s="344" t="str">
        <f t="shared" si="301"/>
        <v>N/A</v>
      </c>
      <c r="AF799" s="361" t="str">
        <f t="shared" si="290"/>
        <v>N/A</v>
      </c>
      <c r="AG799" s="356" t="str">
        <f>IFERROR( VLOOKUP($D799, 'AM23.Param'!$C$61:$Q$114, COLUMNS('AM23.Param'!$C$60:$P$60), FALSE), "N/A")</f>
        <v>N/A</v>
      </c>
      <c r="AH799" s="344" t="str">
        <f t="shared" si="302"/>
        <v>N/A</v>
      </c>
      <c r="AI799" s="361" t="str">
        <f t="shared" si="291"/>
        <v>N/A</v>
      </c>
    </row>
    <row r="800" spans="1:35" x14ac:dyDescent="0.2">
      <c r="A800" s="241">
        <f t="shared" si="292"/>
        <v>723</v>
      </c>
      <c r="B800" s="345">
        <f>'AM23.Entity Input'!D740</f>
        <v>0</v>
      </c>
      <c r="C800" s="343">
        <f>'AM23.Entity Input'!F740</f>
        <v>0</v>
      </c>
      <c r="D800" s="343">
        <f>'AM23.Entity Input'!G740</f>
        <v>0</v>
      </c>
      <c r="E800" s="343">
        <f>'AM23.Entity Input'!P740</f>
        <v>0</v>
      </c>
      <c r="F800" s="343">
        <f>'AM23.Entity Input'!AD740</f>
        <v>0</v>
      </c>
      <c r="G800" s="343">
        <f>'AM23.Entity Input'!AN740</f>
        <v>0</v>
      </c>
      <c r="H800" s="353" t="str">
        <f>IFERROR( VLOOKUP($D800, 'AM23.Param'!$C$61:$Q$114, COLUMNS('AM23.Param'!$C$60:$G$60), FALSE), "N/A")</f>
        <v>N/A</v>
      </c>
      <c r="I800" s="360" t="str">
        <f>IFERROR( VLOOKUP($D800, 'AM23.Param'!$C$61:$Q$114, COLUMNS('AM23.Param'!$C$60:$H$60), FALSE), "N/A")</f>
        <v>N/A</v>
      </c>
      <c r="J800" s="344" t="str">
        <f t="shared" si="293"/>
        <v>N/A</v>
      </c>
      <c r="K800" s="361" t="str">
        <f t="shared" si="294"/>
        <v>N/A</v>
      </c>
      <c r="L800" s="356" t="str">
        <f>IFERROR( VLOOKUP($D800, 'AM23.Param'!$C$61:$Q$114, COLUMNS('AM23.Param'!$C$60:$I$60), FALSE), "N/A")</f>
        <v>N/A</v>
      </c>
      <c r="M800" s="344" t="str">
        <f t="shared" si="295"/>
        <v>N/A</v>
      </c>
      <c r="N800" s="366" t="str">
        <f t="shared" si="284"/>
        <v>N/A</v>
      </c>
      <c r="O800" s="360" t="str">
        <f>IFERROR( VLOOKUP($D800, 'AM23.Param'!$C$61:$Q$114, COLUMNS('AM23.Param'!$C$60:$J$60), FALSE), "N/A")</f>
        <v>N/A</v>
      </c>
      <c r="P800" s="344" t="str">
        <f t="shared" si="296"/>
        <v>N/A</v>
      </c>
      <c r="Q800" s="361" t="str">
        <f t="shared" si="285"/>
        <v>N/A</v>
      </c>
      <c r="R800" s="356" t="str">
        <f>IFERROR( VLOOKUP($D800, 'AM23.Param'!$C$61:$Q$114, COLUMNS('AM23.Param'!$C$60:$K$60), FALSE), "N/A")</f>
        <v>N/A</v>
      </c>
      <c r="S800" s="344" t="str">
        <f t="shared" si="297"/>
        <v>N/A</v>
      </c>
      <c r="T800" s="366">
        <f t="shared" si="286"/>
        <v>0</v>
      </c>
      <c r="U800" s="360" t="str">
        <f>IFERROR( VLOOKUP($D800, 'AM23.Param'!$C$61:$Q$114, COLUMNS('AM23.Param'!$C$60:$L$60), FALSE), "N/A")</f>
        <v>N/A</v>
      </c>
      <c r="V800" s="344" t="str">
        <f t="shared" si="298"/>
        <v>N/A</v>
      </c>
      <c r="W800" s="361" t="str">
        <f t="shared" si="287"/>
        <v>N/A</v>
      </c>
      <c r="X800" s="356" t="str">
        <f>IFERROR( VLOOKUP($D800, 'AM23.Param'!$C$61:$Q$114, COLUMNS('AM23.Param'!$C$60:$M$60), FALSE), "N/A")</f>
        <v>N/A</v>
      </c>
      <c r="Y800" s="344" t="str">
        <f t="shared" si="299"/>
        <v>N/A</v>
      </c>
      <c r="Z800" s="366">
        <f t="shared" si="288"/>
        <v>0</v>
      </c>
      <c r="AA800" s="360" t="str">
        <f>IFERROR( VLOOKUP($D800, 'AM23.Param'!$C$61:$Q$114, COLUMNS('AM23.Param'!$C$60:$N$60), FALSE), "N/A")</f>
        <v>N/A</v>
      </c>
      <c r="AB800" s="344" t="str">
        <f t="shared" si="300"/>
        <v>N/A</v>
      </c>
      <c r="AC800" s="366" t="str">
        <f t="shared" si="289"/>
        <v>N/A</v>
      </c>
      <c r="AD800" s="360" t="str">
        <f>IFERROR( VLOOKUP($D800, 'AM23.Param'!$C$61:$Q$114, COLUMNS('AM23.Param'!$C$60:$O$60), FALSE), "N/A")</f>
        <v>N/A</v>
      </c>
      <c r="AE800" s="344" t="str">
        <f t="shared" si="301"/>
        <v>N/A</v>
      </c>
      <c r="AF800" s="361" t="str">
        <f t="shared" si="290"/>
        <v>N/A</v>
      </c>
      <c r="AG800" s="356" t="str">
        <f>IFERROR( VLOOKUP($D800, 'AM23.Param'!$C$61:$Q$114, COLUMNS('AM23.Param'!$C$60:$P$60), FALSE), "N/A")</f>
        <v>N/A</v>
      </c>
      <c r="AH800" s="344" t="str">
        <f t="shared" si="302"/>
        <v>N/A</v>
      </c>
      <c r="AI800" s="361" t="str">
        <f t="shared" si="291"/>
        <v>N/A</v>
      </c>
    </row>
    <row r="801" spans="1:35" x14ac:dyDescent="0.2">
      <c r="A801" s="241">
        <f t="shared" si="292"/>
        <v>724</v>
      </c>
      <c r="B801" s="345">
        <f>'AM23.Entity Input'!D741</f>
        <v>0</v>
      </c>
      <c r="C801" s="343">
        <f>'AM23.Entity Input'!F741</f>
        <v>0</v>
      </c>
      <c r="D801" s="343">
        <f>'AM23.Entity Input'!G741</f>
        <v>0</v>
      </c>
      <c r="E801" s="343">
        <f>'AM23.Entity Input'!P741</f>
        <v>0</v>
      </c>
      <c r="F801" s="343">
        <f>'AM23.Entity Input'!AD741</f>
        <v>0</v>
      </c>
      <c r="G801" s="343">
        <f>'AM23.Entity Input'!AN741</f>
        <v>0</v>
      </c>
      <c r="H801" s="353" t="str">
        <f>IFERROR( VLOOKUP($D801, 'AM23.Param'!$C$61:$Q$114, COLUMNS('AM23.Param'!$C$60:$G$60), FALSE), "N/A")</f>
        <v>N/A</v>
      </c>
      <c r="I801" s="360" t="str">
        <f>IFERROR( VLOOKUP($D801, 'AM23.Param'!$C$61:$Q$114, COLUMNS('AM23.Param'!$C$60:$H$60), FALSE), "N/A")</f>
        <v>N/A</v>
      </c>
      <c r="J801" s="344" t="str">
        <f t="shared" si="293"/>
        <v>N/A</v>
      </c>
      <c r="K801" s="361" t="str">
        <f t="shared" si="294"/>
        <v>N/A</v>
      </c>
      <c r="L801" s="356" t="str">
        <f>IFERROR( VLOOKUP($D801, 'AM23.Param'!$C$61:$Q$114, COLUMNS('AM23.Param'!$C$60:$I$60), FALSE), "N/A")</f>
        <v>N/A</v>
      </c>
      <c r="M801" s="344" t="str">
        <f t="shared" si="295"/>
        <v>N/A</v>
      </c>
      <c r="N801" s="366" t="str">
        <f t="shared" si="284"/>
        <v>N/A</v>
      </c>
      <c r="O801" s="360" t="str">
        <f>IFERROR( VLOOKUP($D801, 'AM23.Param'!$C$61:$Q$114, COLUMNS('AM23.Param'!$C$60:$J$60), FALSE), "N/A")</f>
        <v>N/A</v>
      </c>
      <c r="P801" s="344" t="str">
        <f t="shared" si="296"/>
        <v>N/A</v>
      </c>
      <c r="Q801" s="361" t="str">
        <f t="shared" si="285"/>
        <v>N/A</v>
      </c>
      <c r="R801" s="356" t="str">
        <f>IFERROR( VLOOKUP($D801, 'AM23.Param'!$C$61:$Q$114, COLUMNS('AM23.Param'!$C$60:$K$60), FALSE), "N/A")</f>
        <v>N/A</v>
      </c>
      <c r="S801" s="344" t="str">
        <f t="shared" si="297"/>
        <v>N/A</v>
      </c>
      <c r="T801" s="366">
        <f t="shared" si="286"/>
        <v>0</v>
      </c>
      <c r="U801" s="360" t="str">
        <f>IFERROR( VLOOKUP($D801, 'AM23.Param'!$C$61:$Q$114, COLUMNS('AM23.Param'!$C$60:$L$60), FALSE), "N/A")</f>
        <v>N/A</v>
      </c>
      <c r="V801" s="344" t="str">
        <f t="shared" si="298"/>
        <v>N/A</v>
      </c>
      <c r="W801" s="361" t="str">
        <f t="shared" si="287"/>
        <v>N/A</v>
      </c>
      <c r="X801" s="356" t="str">
        <f>IFERROR( VLOOKUP($D801, 'AM23.Param'!$C$61:$Q$114, COLUMNS('AM23.Param'!$C$60:$M$60), FALSE), "N/A")</f>
        <v>N/A</v>
      </c>
      <c r="Y801" s="344" t="str">
        <f t="shared" si="299"/>
        <v>N/A</v>
      </c>
      <c r="Z801" s="366">
        <f t="shared" si="288"/>
        <v>0</v>
      </c>
      <c r="AA801" s="360" t="str">
        <f>IFERROR( VLOOKUP($D801, 'AM23.Param'!$C$61:$Q$114, COLUMNS('AM23.Param'!$C$60:$N$60), FALSE), "N/A")</f>
        <v>N/A</v>
      </c>
      <c r="AB801" s="344" t="str">
        <f t="shared" si="300"/>
        <v>N/A</v>
      </c>
      <c r="AC801" s="366" t="str">
        <f t="shared" si="289"/>
        <v>N/A</v>
      </c>
      <c r="AD801" s="360" t="str">
        <f>IFERROR( VLOOKUP($D801, 'AM23.Param'!$C$61:$Q$114, COLUMNS('AM23.Param'!$C$60:$O$60), FALSE), "N/A")</f>
        <v>N/A</v>
      </c>
      <c r="AE801" s="344" t="str">
        <f t="shared" si="301"/>
        <v>N/A</v>
      </c>
      <c r="AF801" s="361" t="str">
        <f t="shared" si="290"/>
        <v>N/A</v>
      </c>
      <c r="AG801" s="356" t="str">
        <f>IFERROR( VLOOKUP($D801, 'AM23.Param'!$C$61:$Q$114, COLUMNS('AM23.Param'!$C$60:$P$60), FALSE), "N/A")</f>
        <v>N/A</v>
      </c>
      <c r="AH801" s="344" t="str">
        <f t="shared" si="302"/>
        <v>N/A</v>
      </c>
      <c r="AI801" s="361" t="str">
        <f t="shared" si="291"/>
        <v>N/A</v>
      </c>
    </row>
    <row r="802" spans="1:35" x14ac:dyDescent="0.2">
      <c r="A802" s="241">
        <f t="shared" si="292"/>
        <v>725</v>
      </c>
      <c r="B802" s="345">
        <f>'AM23.Entity Input'!D742</f>
        <v>0</v>
      </c>
      <c r="C802" s="343">
        <f>'AM23.Entity Input'!F742</f>
        <v>0</v>
      </c>
      <c r="D802" s="343">
        <f>'AM23.Entity Input'!G742</f>
        <v>0</v>
      </c>
      <c r="E802" s="343">
        <f>'AM23.Entity Input'!P742</f>
        <v>0</v>
      </c>
      <c r="F802" s="343">
        <f>'AM23.Entity Input'!AD742</f>
        <v>0</v>
      </c>
      <c r="G802" s="343">
        <f>'AM23.Entity Input'!AN742</f>
        <v>0</v>
      </c>
      <c r="H802" s="353" t="str">
        <f>IFERROR( VLOOKUP($D802, 'AM23.Param'!$C$61:$Q$114, COLUMNS('AM23.Param'!$C$60:$G$60), FALSE), "N/A")</f>
        <v>N/A</v>
      </c>
      <c r="I802" s="360" t="str">
        <f>IFERROR( VLOOKUP($D802, 'AM23.Param'!$C$61:$Q$114, COLUMNS('AM23.Param'!$C$60:$H$60), FALSE), "N/A")</f>
        <v>N/A</v>
      </c>
      <c r="J802" s="344" t="str">
        <f t="shared" si="293"/>
        <v>N/A</v>
      </c>
      <c r="K802" s="361" t="str">
        <f t="shared" si="294"/>
        <v>N/A</v>
      </c>
      <c r="L802" s="356" t="str">
        <f>IFERROR( VLOOKUP($D802, 'AM23.Param'!$C$61:$Q$114, COLUMNS('AM23.Param'!$C$60:$I$60), FALSE), "N/A")</f>
        <v>N/A</v>
      </c>
      <c r="M802" s="344" t="str">
        <f t="shared" si="295"/>
        <v>N/A</v>
      </c>
      <c r="N802" s="366" t="str">
        <f t="shared" si="284"/>
        <v>N/A</v>
      </c>
      <c r="O802" s="360" t="str">
        <f>IFERROR( VLOOKUP($D802, 'AM23.Param'!$C$61:$Q$114, COLUMNS('AM23.Param'!$C$60:$J$60), FALSE), "N/A")</f>
        <v>N/A</v>
      </c>
      <c r="P802" s="344" t="str">
        <f t="shared" si="296"/>
        <v>N/A</v>
      </c>
      <c r="Q802" s="361" t="str">
        <f t="shared" si="285"/>
        <v>N/A</v>
      </c>
      <c r="R802" s="356" t="str">
        <f>IFERROR( VLOOKUP($D802, 'AM23.Param'!$C$61:$Q$114, COLUMNS('AM23.Param'!$C$60:$K$60), FALSE), "N/A")</f>
        <v>N/A</v>
      </c>
      <c r="S802" s="344" t="str">
        <f t="shared" si="297"/>
        <v>N/A</v>
      </c>
      <c r="T802" s="366">
        <f t="shared" si="286"/>
        <v>0</v>
      </c>
      <c r="U802" s="360" t="str">
        <f>IFERROR( VLOOKUP($D802, 'AM23.Param'!$C$61:$Q$114, COLUMNS('AM23.Param'!$C$60:$L$60), FALSE), "N/A")</f>
        <v>N/A</v>
      </c>
      <c r="V802" s="344" t="str">
        <f t="shared" si="298"/>
        <v>N/A</v>
      </c>
      <c r="W802" s="361" t="str">
        <f t="shared" si="287"/>
        <v>N/A</v>
      </c>
      <c r="X802" s="356" t="str">
        <f>IFERROR( VLOOKUP($D802, 'AM23.Param'!$C$61:$Q$114, COLUMNS('AM23.Param'!$C$60:$M$60), FALSE), "N/A")</f>
        <v>N/A</v>
      </c>
      <c r="Y802" s="344" t="str">
        <f t="shared" si="299"/>
        <v>N/A</v>
      </c>
      <c r="Z802" s="366">
        <f t="shared" si="288"/>
        <v>0</v>
      </c>
      <c r="AA802" s="360" t="str">
        <f>IFERROR( VLOOKUP($D802, 'AM23.Param'!$C$61:$Q$114, COLUMNS('AM23.Param'!$C$60:$N$60), FALSE), "N/A")</f>
        <v>N/A</v>
      </c>
      <c r="AB802" s="344" t="str">
        <f t="shared" si="300"/>
        <v>N/A</v>
      </c>
      <c r="AC802" s="366" t="str">
        <f t="shared" si="289"/>
        <v>N/A</v>
      </c>
      <c r="AD802" s="360" t="str">
        <f>IFERROR( VLOOKUP($D802, 'AM23.Param'!$C$61:$Q$114, COLUMNS('AM23.Param'!$C$60:$O$60), FALSE), "N/A")</f>
        <v>N/A</v>
      </c>
      <c r="AE802" s="344" t="str">
        <f t="shared" si="301"/>
        <v>N/A</v>
      </c>
      <c r="AF802" s="361" t="str">
        <f t="shared" si="290"/>
        <v>N/A</v>
      </c>
      <c r="AG802" s="356" t="str">
        <f>IFERROR( VLOOKUP($D802, 'AM23.Param'!$C$61:$Q$114, COLUMNS('AM23.Param'!$C$60:$P$60), FALSE), "N/A")</f>
        <v>N/A</v>
      </c>
      <c r="AH802" s="344" t="str">
        <f t="shared" si="302"/>
        <v>N/A</v>
      </c>
      <c r="AI802" s="361" t="str">
        <f t="shared" si="291"/>
        <v>N/A</v>
      </c>
    </row>
    <row r="803" spans="1:35" x14ac:dyDescent="0.2">
      <c r="A803" s="241">
        <f t="shared" si="292"/>
        <v>726</v>
      </c>
      <c r="B803" s="345">
        <f>'AM23.Entity Input'!D743</f>
        <v>0</v>
      </c>
      <c r="C803" s="343">
        <f>'AM23.Entity Input'!F743</f>
        <v>0</v>
      </c>
      <c r="D803" s="343">
        <f>'AM23.Entity Input'!G743</f>
        <v>0</v>
      </c>
      <c r="E803" s="343">
        <f>'AM23.Entity Input'!P743</f>
        <v>0</v>
      </c>
      <c r="F803" s="343">
        <f>'AM23.Entity Input'!AD743</f>
        <v>0</v>
      </c>
      <c r="G803" s="343">
        <f>'AM23.Entity Input'!AN743</f>
        <v>0</v>
      </c>
      <c r="H803" s="353" t="str">
        <f>IFERROR( VLOOKUP($D803, 'AM23.Param'!$C$61:$Q$114, COLUMNS('AM23.Param'!$C$60:$G$60), FALSE), "N/A")</f>
        <v>N/A</v>
      </c>
      <c r="I803" s="360" t="str">
        <f>IFERROR( VLOOKUP($D803, 'AM23.Param'!$C$61:$Q$114, COLUMNS('AM23.Param'!$C$60:$H$60), FALSE), "N/A")</f>
        <v>N/A</v>
      </c>
      <c r="J803" s="344" t="str">
        <f t="shared" si="293"/>
        <v>N/A</v>
      </c>
      <c r="K803" s="361" t="str">
        <f t="shared" si="294"/>
        <v>N/A</v>
      </c>
      <c r="L803" s="356" t="str">
        <f>IFERROR( VLOOKUP($D803, 'AM23.Param'!$C$61:$Q$114, COLUMNS('AM23.Param'!$C$60:$I$60), FALSE), "N/A")</f>
        <v>N/A</v>
      </c>
      <c r="M803" s="344" t="str">
        <f t="shared" si="295"/>
        <v>N/A</v>
      </c>
      <c r="N803" s="366" t="str">
        <f t="shared" si="284"/>
        <v>N/A</v>
      </c>
      <c r="O803" s="360" t="str">
        <f>IFERROR( VLOOKUP($D803, 'AM23.Param'!$C$61:$Q$114, COLUMNS('AM23.Param'!$C$60:$J$60), FALSE), "N/A")</f>
        <v>N/A</v>
      </c>
      <c r="P803" s="344" t="str">
        <f t="shared" si="296"/>
        <v>N/A</v>
      </c>
      <c r="Q803" s="361" t="str">
        <f t="shared" si="285"/>
        <v>N/A</v>
      </c>
      <c r="R803" s="356" t="str">
        <f>IFERROR( VLOOKUP($D803, 'AM23.Param'!$C$61:$Q$114, COLUMNS('AM23.Param'!$C$60:$K$60), FALSE), "N/A")</f>
        <v>N/A</v>
      </c>
      <c r="S803" s="344" t="str">
        <f t="shared" si="297"/>
        <v>N/A</v>
      </c>
      <c r="T803" s="366">
        <f t="shared" si="286"/>
        <v>0</v>
      </c>
      <c r="U803" s="360" t="str">
        <f>IFERROR( VLOOKUP($D803, 'AM23.Param'!$C$61:$Q$114, COLUMNS('AM23.Param'!$C$60:$L$60), FALSE), "N/A")</f>
        <v>N/A</v>
      </c>
      <c r="V803" s="344" t="str">
        <f t="shared" si="298"/>
        <v>N/A</v>
      </c>
      <c r="W803" s="361" t="str">
        <f t="shared" si="287"/>
        <v>N/A</v>
      </c>
      <c r="X803" s="356" t="str">
        <f>IFERROR( VLOOKUP($D803, 'AM23.Param'!$C$61:$Q$114, COLUMNS('AM23.Param'!$C$60:$M$60), FALSE), "N/A")</f>
        <v>N/A</v>
      </c>
      <c r="Y803" s="344" t="str">
        <f t="shared" si="299"/>
        <v>N/A</v>
      </c>
      <c r="Z803" s="366">
        <f t="shared" si="288"/>
        <v>0</v>
      </c>
      <c r="AA803" s="360" t="str">
        <f>IFERROR( VLOOKUP($D803, 'AM23.Param'!$C$61:$Q$114, COLUMNS('AM23.Param'!$C$60:$N$60), FALSE), "N/A")</f>
        <v>N/A</v>
      </c>
      <c r="AB803" s="344" t="str">
        <f t="shared" si="300"/>
        <v>N/A</v>
      </c>
      <c r="AC803" s="366" t="str">
        <f t="shared" si="289"/>
        <v>N/A</v>
      </c>
      <c r="AD803" s="360" t="str">
        <f>IFERROR( VLOOKUP($D803, 'AM23.Param'!$C$61:$Q$114, COLUMNS('AM23.Param'!$C$60:$O$60), FALSE), "N/A")</f>
        <v>N/A</v>
      </c>
      <c r="AE803" s="344" t="str">
        <f t="shared" si="301"/>
        <v>N/A</v>
      </c>
      <c r="AF803" s="361" t="str">
        <f t="shared" si="290"/>
        <v>N/A</v>
      </c>
      <c r="AG803" s="356" t="str">
        <f>IFERROR( VLOOKUP($D803, 'AM23.Param'!$C$61:$Q$114, COLUMNS('AM23.Param'!$C$60:$P$60), FALSE), "N/A")</f>
        <v>N/A</v>
      </c>
      <c r="AH803" s="344" t="str">
        <f t="shared" si="302"/>
        <v>N/A</v>
      </c>
      <c r="AI803" s="361" t="str">
        <f t="shared" si="291"/>
        <v>N/A</v>
      </c>
    </row>
    <row r="804" spans="1:35" x14ac:dyDescent="0.2">
      <c r="A804" s="241">
        <f t="shared" si="292"/>
        <v>727</v>
      </c>
      <c r="B804" s="345">
        <f>'AM23.Entity Input'!D744</f>
        <v>0</v>
      </c>
      <c r="C804" s="343">
        <f>'AM23.Entity Input'!F744</f>
        <v>0</v>
      </c>
      <c r="D804" s="343">
        <f>'AM23.Entity Input'!G744</f>
        <v>0</v>
      </c>
      <c r="E804" s="343">
        <f>'AM23.Entity Input'!P744</f>
        <v>0</v>
      </c>
      <c r="F804" s="343">
        <f>'AM23.Entity Input'!AD744</f>
        <v>0</v>
      </c>
      <c r="G804" s="343">
        <f>'AM23.Entity Input'!AN744</f>
        <v>0</v>
      </c>
      <c r="H804" s="353" t="str">
        <f>IFERROR( VLOOKUP($D804, 'AM23.Param'!$C$61:$Q$114, COLUMNS('AM23.Param'!$C$60:$G$60), FALSE), "N/A")</f>
        <v>N/A</v>
      </c>
      <c r="I804" s="360" t="str">
        <f>IFERROR( VLOOKUP($D804, 'AM23.Param'!$C$61:$Q$114, COLUMNS('AM23.Param'!$C$60:$H$60), FALSE), "N/A")</f>
        <v>N/A</v>
      </c>
      <c r="J804" s="344" t="str">
        <f t="shared" si="293"/>
        <v>N/A</v>
      </c>
      <c r="K804" s="361" t="str">
        <f t="shared" si="294"/>
        <v>N/A</v>
      </c>
      <c r="L804" s="356" t="str">
        <f>IFERROR( VLOOKUP($D804, 'AM23.Param'!$C$61:$Q$114, COLUMNS('AM23.Param'!$C$60:$I$60), FALSE), "N/A")</f>
        <v>N/A</v>
      </c>
      <c r="M804" s="344" t="str">
        <f t="shared" si="295"/>
        <v>N/A</v>
      </c>
      <c r="N804" s="366" t="str">
        <f t="shared" si="284"/>
        <v>N/A</v>
      </c>
      <c r="O804" s="360" t="str">
        <f>IFERROR( VLOOKUP($D804, 'AM23.Param'!$C$61:$Q$114, COLUMNS('AM23.Param'!$C$60:$J$60), FALSE), "N/A")</f>
        <v>N/A</v>
      </c>
      <c r="P804" s="344" t="str">
        <f t="shared" si="296"/>
        <v>N/A</v>
      </c>
      <c r="Q804" s="361" t="str">
        <f t="shared" si="285"/>
        <v>N/A</v>
      </c>
      <c r="R804" s="356" t="str">
        <f>IFERROR( VLOOKUP($D804, 'AM23.Param'!$C$61:$Q$114, COLUMNS('AM23.Param'!$C$60:$K$60), FALSE), "N/A")</f>
        <v>N/A</v>
      </c>
      <c r="S804" s="344" t="str">
        <f t="shared" si="297"/>
        <v>N/A</v>
      </c>
      <c r="T804" s="366">
        <f t="shared" si="286"/>
        <v>0</v>
      </c>
      <c r="U804" s="360" t="str">
        <f>IFERROR( VLOOKUP($D804, 'AM23.Param'!$C$61:$Q$114, COLUMNS('AM23.Param'!$C$60:$L$60), FALSE), "N/A")</f>
        <v>N/A</v>
      </c>
      <c r="V804" s="344" t="str">
        <f t="shared" si="298"/>
        <v>N/A</v>
      </c>
      <c r="W804" s="361" t="str">
        <f t="shared" si="287"/>
        <v>N/A</v>
      </c>
      <c r="X804" s="356" t="str">
        <f>IFERROR( VLOOKUP($D804, 'AM23.Param'!$C$61:$Q$114, COLUMNS('AM23.Param'!$C$60:$M$60), FALSE), "N/A")</f>
        <v>N/A</v>
      </c>
      <c r="Y804" s="344" t="str">
        <f t="shared" si="299"/>
        <v>N/A</v>
      </c>
      <c r="Z804" s="366">
        <f t="shared" si="288"/>
        <v>0</v>
      </c>
      <c r="AA804" s="360" t="str">
        <f>IFERROR( VLOOKUP($D804, 'AM23.Param'!$C$61:$Q$114, COLUMNS('AM23.Param'!$C$60:$N$60), FALSE), "N/A")</f>
        <v>N/A</v>
      </c>
      <c r="AB804" s="344" t="str">
        <f t="shared" si="300"/>
        <v>N/A</v>
      </c>
      <c r="AC804" s="366" t="str">
        <f t="shared" si="289"/>
        <v>N/A</v>
      </c>
      <c r="AD804" s="360" t="str">
        <f>IFERROR( VLOOKUP($D804, 'AM23.Param'!$C$61:$Q$114, COLUMNS('AM23.Param'!$C$60:$O$60), FALSE), "N/A")</f>
        <v>N/A</v>
      </c>
      <c r="AE804" s="344" t="str">
        <f t="shared" si="301"/>
        <v>N/A</v>
      </c>
      <c r="AF804" s="361" t="str">
        <f t="shared" si="290"/>
        <v>N/A</v>
      </c>
      <c r="AG804" s="356" t="str">
        <f>IFERROR( VLOOKUP($D804, 'AM23.Param'!$C$61:$Q$114, COLUMNS('AM23.Param'!$C$60:$P$60), FALSE), "N/A")</f>
        <v>N/A</v>
      </c>
      <c r="AH804" s="344" t="str">
        <f t="shared" si="302"/>
        <v>N/A</v>
      </c>
      <c r="AI804" s="361" t="str">
        <f t="shared" si="291"/>
        <v>N/A</v>
      </c>
    </row>
    <row r="805" spans="1:35" x14ac:dyDescent="0.2">
      <c r="A805" s="241">
        <f t="shared" si="292"/>
        <v>728</v>
      </c>
      <c r="B805" s="345">
        <f>'AM23.Entity Input'!D745</f>
        <v>0</v>
      </c>
      <c r="C805" s="343">
        <f>'AM23.Entity Input'!F745</f>
        <v>0</v>
      </c>
      <c r="D805" s="343">
        <f>'AM23.Entity Input'!G745</f>
        <v>0</v>
      </c>
      <c r="E805" s="343">
        <f>'AM23.Entity Input'!P745</f>
        <v>0</v>
      </c>
      <c r="F805" s="343">
        <f>'AM23.Entity Input'!AD745</f>
        <v>0</v>
      </c>
      <c r="G805" s="343">
        <f>'AM23.Entity Input'!AN745</f>
        <v>0</v>
      </c>
      <c r="H805" s="353" t="str">
        <f>IFERROR( VLOOKUP($D805, 'AM23.Param'!$C$61:$Q$114, COLUMNS('AM23.Param'!$C$60:$G$60), FALSE), "N/A")</f>
        <v>N/A</v>
      </c>
      <c r="I805" s="360" t="str">
        <f>IFERROR( VLOOKUP($D805, 'AM23.Param'!$C$61:$Q$114, COLUMNS('AM23.Param'!$C$60:$H$60), FALSE), "N/A")</f>
        <v>N/A</v>
      </c>
      <c r="J805" s="344" t="str">
        <f t="shared" si="293"/>
        <v>N/A</v>
      </c>
      <c r="K805" s="361" t="str">
        <f t="shared" si="294"/>
        <v>N/A</v>
      </c>
      <c r="L805" s="356" t="str">
        <f>IFERROR( VLOOKUP($D805, 'AM23.Param'!$C$61:$Q$114, COLUMNS('AM23.Param'!$C$60:$I$60), FALSE), "N/A")</f>
        <v>N/A</v>
      </c>
      <c r="M805" s="344" t="str">
        <f t="shared" si="295"/>
        <v>N/A</v>
      </c>
      <c r="N805" s="366" t="str">
        <f t="shared" si="284"/>
        <v>N/A</v>
      </c>
      <c r="O805" s="360" t="str">
        <f>IFERROR( VLOOKUP($D805, 'AM23.Param'!$C$61:$Q$114, COLUMNS('AM23.Param'!$C$60:$J$60), FALSE), "N/A")</f>
        <v>N/A</v>
      </c>
      <c r="P805" s="344" t="str">
        <f t="shared" si="296"/>
        <v>N/A</v>
      </c>
      <c r="Q805" s="361" t="str">
        <f t="shared" si="285"/>
        <v>N/A</v>
      </c>
      <c r="R805" s="356" t="str">
        <f>IFERROR( VLOOKUP($D805, 'AM23.Param'!$C$61:$Q$114, COLUMNS('AM23.Param'!$C$60:$K$60), FALSE), "N/A")</f>
        <v>N/A</v>
      </c>
      <c r="S805" s="344" t="str">
        <f t="shared" si="297"/>
        <v>N/A</v>
      </c>
      <c r="T805" s="366">
        <f t="shared" si="286"/>
        <v>0</v>
      </c>
      <c r="U805" s="360" t="str">
        <f>IFERROR( VLOOKUP($D805, 'AM23.Param'!$C$61:$Q$114, COLUMNS('AM23.Param'!$C$60:$L$60), FALSE), "N/A")</f>
        <v>N/A</v>
      </c>
      <c r="V805" s="344" t="str">
        <f t="shared" si="298"/>
        <v>N/A</v>
      </c>
      <c r="W805" s="361" t="str">
        <f t="shared" si="287"/>
        <v>N/A</v>
      </c>
      <c r="X805" s="356" t="str">
        <f>IFERROR( VLOOKUP($D805, 'AM23.Param'!$C$61:$Q$114, COLUMNS('AM23.Param'!$C$60:$M$60), FALSE), "N/A")</f>
        <v>N/A</v>
      </c>
      <c r="Y805" s="344" t="str">
        <f t="shared" si="299"/>
        <v>N/A</v>
      </c>
      <c r="Z805" s="366">
        <f t="shared" si="288"/>
        <v>0</v>
      </c>
      <c r="AA805" s="360" t="str">
        <f>IFERROR( VLOOKUP($D805, 'AM23.Param'!$C$61:$Q$114, COLUMNS('AM23.Param'!$C$60:$N$60), FALSE), "N/A")</f>
        <v>N/A</v>
      </c>
      <c r="AB805" s="344" t="str">
        <f t="shared" si="300"/>
        <v>N/A</v>
      </c>
      <c r="AC805" s="366" t="str">
        <f t="shared" si="289"/>
        <v>N/A</v>
      </c>
      <c r="AD805" s="360" t="str">
        <f>IFERROR( VLOOKUP($D805, 'AM23.Param'!$C$61:$Q$114, COLUMNS('AM23.Param'!$C$60:$O$60), FALSE), "N/A")</f>
        <v>N/A</v>
      </c>
      <c r="AE805" s="344" t="str">
        <f t="shared" si="301"/>
        <v>N/A</v>
      </c>
      <c r="AF805" s="361" t="str">
        <f t="shared" si="290"/>
        <v>N/A</v>
      </c>
      <c r="AG805" s="356" t="str">
        <f>IFERROR( VLOOKUP($D805, 'AM23.Param'!$C$61:$Q$114, COLUMNS('AM23.Param'!$C$60:$P$60), FALSE), "N/A")</f>
        <v>N/A</v>
      </c>
      <c r="AH805" s="344" t="str">
        <f t="shared" si="302"/>
        <v>N/A</v>
      </c>
      <c r="AI805" s="361" t="str">
        <f t="shared" si="291"/>
        <v>N/A</v>
      </c>
    </row>
    <row r="806" spans="1:35" x14ac:dyDescent="0.2">
      <c r="A806" s="241">
        <f t="shared" si="292"/>
        <v>729</v>
      </c>
      <c r="B806" s="345">
        <f>'AM23.Entity Input'!D746</f>
        <v>0</v>
      </c>
      <c r="C806" s="343">
        <f>'AM23.Entity Input'!F746</f>
        <v>0</v>
      </c>
      <c r="D806" s="343">
        <f>'AM23.Entity Input'!G746</f>
        <v>0</v>
      </c>
      <c r="E806" s="343">
        <f>'AM23.Entity Input'!P746</f>
        <v>0</v>
      </c>
      <c r="F806" s="343">
        <f>'AM23.Entity Input'!AD746</f>
        <v>0</v>
      </c>
      <c r="G806" s="343">
        <f>'AM23.Entity Input'!AN746</f>
        <v>0</v>
      </c>
      <c r="H806" s="353" t="str">
        <f>IFERROR( VLOOKUP($D806, 'AM23.Param'!$C$61:$Q$114, COLUMNS('AM23.Param'!$C$60:$G$60), FALSE), "N/A")</f>
        <v>N/A</v>
      </c>
      <c r="I806" s="360" t="str">
        <f>IFERROR( VLOOKUP($D806, 'AM23.Param'!$C$61:$Q$114, COLUMNS('AM23.Param'!$C$60:$H$60), FALSE), "N/A")</f>
        <v>N/A</v>
      </c>
      <c r="J806" s="344" t="str">
        <f t="shared" si="293"/>
        <v>N/A</v>
      </c>
      <c r="K806" s="361" t="str">
        <f t="shared" si="294"/>
        <v>N/A</v>
      </c>
      <c r="L806" s="356" t="str">
        <f>IFERROR( VLOOKUP($D806, 'AM23.Param'!$C$61:$Q$114, COLUMNS('AM23.Param'!$C$60:$I$60), FALSE), "N/A")</f>
        <v>N/A</v>
      </c>
      <c r="M806" s="344" t="str">
        <f t="shared" si="295"/>
        <v>N/A</v>
      </c>
      <c r="N806" s="366" t="str">
        <f t="shared" si="284"/>
        <v>N/A</v>
      </c>
      <c r="O806" s="360" t="str">
        <f>IFERROR( VLOOKUP($D806, 'AM23.Param'!$C$61:$Q$114, COLUMNS('AM23.Param'!$C$60:$J$60), FALSE), "N/A")</f>
        <v>N/A</v>
      </c>
      <c r="P806" s="344" t="str">
        <f t="shared" si="296"/>
        <v>N/A</v>
      </c>
      <c r="Q806" s="361" t="str">
        <f t="shared" si="285"/>
        <v>N/A</v>
      </c>
      <c r="R806" s="356" t="str">
        <f>IFERROR( VLOOKUP($D806, 'AM23.Param'!$C$61:$Q$114, COLUMNS('AM23.Param'!$C$60:$K$60), FALSE), "N/A")</f>
        <v>N/A</v>
      </c>
      <c r="S806" s="344" t="str">
        <f t="shared" si="297"/>
        <v>N/A</v>
      </c>
      <c r="T806" s="366">
        <f t="shared" si="286"/>
        <v>0</v>
      </c>
      <c r="U806" s="360" t="str">
        <f>IFERROR( VLOOKUP($D806, 'AM23.Param'!$C$61:$Q$114, COLUMNS('AM23.Param'!$C$60:$L$60), FALSE), "N/A")</f>
        <v>N/A</v>
      </c>
      <c r="V806" s="344" t="str">
        <f t="shared" si="298"/>
        <v>N/A</v>
      </c>
      <c r="W806" s="361" t="str">
        <f t="shared" si="287"/>
        <v>N/A</v>
      </c>
      <c r="X806" s="356" t="str">
        <f>IFERROR( VLOOKUP($D806, 'AM23.Param'!$C$61:$Q$114, COLUMNS('AM23.Param'!$C$60:$M$60), FALSE), "N/A")</f>
        <v>N/A</v>
      </c>
      <c r="Y806" s="344" t="str">
        <f t="shared" si="299"/>
        <v>N/A</v>
      </c>
      <c r="Z806" s="366">
        <f t="shared" si="288"/>
        <v>0</v>
      </c>
      <c r="AA806" s="360" t="str">
        <f>IFERROR( VLOOKUP($D806, 'AM23.Param'!$C$61:$Q$114, COLUMNS('AM23.Param'!$C$60:$N$60), FALSE), "N/A")</f>
        <v>N/A</v>
      </c>
      <c r="AB806" s="344" t="str">
        <f t="shared" si="300"/>
        <v>N/A</v>
      </c>
      <c r="AC806" s="366" t="str">
        <f t="shared" si="289"/>
        <v>N/A</v>
      </c>
      <c r="AD806" s="360" t="str">
        <f>IFERROR( VLOOKUP($D806, 'AM23.Param'!$C$61:$Q$114, COLUMNS('AM23.Param'!$C$60:$O$60), FALSE), "N/A")</f>
        <v>N/A</v>
      </c>
      <c r="AE806" s="344" t="str">
        <f t="shared" si="301"/>
        <v>N/A</v>
      </c>
      <c r="AF806" s="361" t="str">
        <f t="shared" si="290"/>
        <v>N/A</v>
      </c>
      <c r="AG806" s="356" t="str">
        <f>IFERROR( VLOOKUP($D806, 'AM23.Param'!$C$61:$Q$114, COLUMNS('AM23.Param'!$C$60:$P$60), FALSE), "N/A")</f>
        <v>N/A</v>
      </c>
      <c r="AH806" s="344" t="str">
        <f t="shared" si="302"/>
        <v>N/A</v>
      </c>
      <c r="AI806" s="361" t="str">
        <f t="shared" si="291"/>
        <v>N/A</v>
      </c>
    </row>
    <row r="807" spans="1:35" x14ac:dyDescent="0.2">
      <c r="A807" s="241">
        <f t="shared" si="292"/>
        <v>730</v>
      </c>
      <c r="B807" s="345">
        <f>'AM23.Entity Input'!D747</f>
        <v>0</v>
      </c>
      <c r="C807" s="343">
        <f>'AM23.Entity Input'!F747</f>
        <v>0</v>
      </c>
      <c r="D807" s="343">
        <f>'AM23.Entity Input'!G747</f>
        <v>0</v>
      </c>
      <c r="E807" s="343">
        <f>'AM23.Entity Input'!P747</f>
        <v>0</v>
      </c>
      <c r="F807" s="343">
        <f>'AM23.Entity Input'!AD747</f>
        <v>0</v>
      </c>
      <c r="G807" s="343">
        <f>'AM23.Entity Input'!AN747</f>
        <v>0</v>
      </c>
      <c r="H807" s="353" t="str">
        <f>IFERROR( VLOOKUP($D807, 'AM23.Param'!$C$61:$Q$114, COLUMNS('AM23.Param'!$C$60:$G$60), FALSE), "N/A")</f>
        <v>N/A</v>
      </c>
      <c r="I807" s="360" t="str">
        <f>IFERROR( VLOOKUP($D807, 'AM23.Param'!$C$61:$Q$114, COLUMNS('AM23.Param'!$C$60:$H$60), FALSE), "N/A")</f>
        <v>N/A</v>
      </c>
      <c r="J807" s="344" t="str">
        <f t="shared" si="293"/>
        <v>N/A</v>
      </c>
      <c r="K807" s="361" t="str">
        <f t="shared" si="294"/>
        <v>N/A</v>
      </c>
      <c r="L807" s="356" t="str">
        <f>IFERROR( VLOOKUP($D807, 'AM23.Param'!$C$61:$Q$114, COLUMNS('AM23.Param'!$C$60:$I$60), FALSE), "N/A")</f>
        <v>N/A</v>
      </c>
      <c r="M807" s="344" t="str">
        <f t="shared" si="295"/>
        <v>N/A</v>
      </c>
      <c r="N807" s="366" t="str">
        <f t="shared" si="284"/>
        <v>N/A</v>
      </c>
      <c r="O807" s="360" t="str">
        <f>IFERROR( VLOOKUP($D807, 'AM23.Param'!$C$61:$Q$114, COLUMNS('AM23.Param'!$C$60:$J$60), FALSE), "N/A")</f>
        <v>N/A</v>
      </c>
      <c r="P807" s="344" t="str">
        <f t="shared" si="296"/>
        <v>N/A</v>
      </c>
      <c r="Q807" s="361" t="str">
        <f t="shared" si="285"/>
        <v>N/A</v>
      </c>
      <c r="R807" s="356" t="str">
        <f>IFERROR( VLOOKUP($D807, 'AM23.Param'!$C$61:$Q$114, COLUMNS('AM23.Param'!$C$60:$K$60), FALSE), "N/A")</f>
        <v>N/A</v>
      </c>
      <c r="S807" s="344" t="str">
        <f t="shared" si="297"/>
        <v>N/A</v>
      </c>
      <c r="T807" s="366">
        <f t="shared" si="286"/>
        <v>0</v>
      </c>
      <c r="U807" s="360" t="str">
        <f>IFERROR( VLOOKUP($D807, 'AM23.Param'!$C$61:$Q$114, COLUMNS('AM23.Param'!$C$60:$L$60), FALSE), "N/A")</f>
        <v>N/A</v>
      </c>
      <c r="V807" s="344" t="str">
        <f t="shared" si="298"/>
        <v>N/A</v>
      </c>
      <c r="W807" s="361" t="str">
        <f t="shared" si="287"/>
        <v>N/A</v>
      </c>
      <c r="X807" s="356" t="str">
        <f>IFERROR( VLOOKUP($D807, 'AM23.Param'!$C$61:$Q$114, COLUMNS('AM23.Param'!$C$60:$M$60), FALSE), "N/A")</f>
        <v>N/A</v>
      </c>
      <c r="Y807" s="344" t="str">
        <f t="shared" si="299"/>
        <v>N/A</v>
      </c>
      <c r="Z807" s="366">
        <f t="shared" si="288"/>
        <v>0</v>
      </c>
      <c r="AA807" s="360" t="str">
        <f>IFERROR( VLOOKUP($D807, 'AM23.Param'!$C$61:$Q$114, COLUMNS('AM23.Param'!$C$60:$N$60), FALSE), "N/A")</f>
        <v>N/A</v>
      </c>
      <c r="AB807" s="344" t="str">
        <f t="shared" si="300"/>
        <v>N/A</v>
      </c>
      <c r="AC807" s="366" t="str">
        <f t="shared" si="289"/>
        <v>N/A</v>
      </c>
      <c r="AD807" s="360" t="str">
        <f>IFERROR( VLOOKUP($D807, 'AM23.Param'!$C$61:$Q$114, COLUMNS('AM23.Param'!$C$60:$O$60), FALSE), "N/A")</f>
        <v>N/A</v>
      </c>
      <c r="AE807" s="344" t="str">
        <f t="shared" si="301"/>
        <v>N/A</v>
      </c>
      <c r="AF807" s="361" t="str">
        <f t="shared" si="290"/>
        <v>N/A</v>
      </c>
      <c r="AG807" s="356" t="str">
        <f>IFERROR( VLOOKUP($D807, 'AM23.Param'!$C$61:$Q$114, COLUMNS('AM23.Param'!$C$60:$P$60), FALSE), "N/A")</f>
        <v>N/A</v>
      </c>
      <c r="AH807" s="344" t="str">
        <f t="shared" si="302"/>
        <v>N/A</v>
      </c>
      <c r="AI807" s="361" t="str">
        <f t="shared" si="291"/>
        <v>N/A</v>
      </c>
    </row>
    <row r="808" spans="1:35" x14ac:dyDescent="0.2">
      <c r="A808" s="241">
        <f t="shared" si="292"/>
        <v>731</v>
      </c>
      <c r="B808" s="345">
        <f>'AM23.Entity Input'!D748</f>
        <v>0</v>
      </c>
      <c r="C808" s="343">
        <f>'AM23.Entity Input'!F748</f>
        <v>0</v>
      </c>
      <c r="D808" s="343">
        <f>'AM23.Entity Input'!G748</f>
        <v>0</v>
      </c>
      <c r="E808" s="343">
        <f>'AM23.Entity Input'!P748</f>
        <v>0</v>
      </c>
      <c r="F808" s="343">
        <f>'AM23.Entity Input'!AD748</f>
        <v>0</v>
      </c>
      <c r="G808" s="343">
        <f>'AM23.Entity Input'!AN748</f>
        <v>0</v>
      </c>
      <c r="H808" s="353" t="str">
        <f>IFERROR( VLOOKUP($D808, 'AM23.Param'!$C$61:$Q$114, COLUMNS('AM23.Param'!$C$60:$G$60), FALSE), "N/A")</f>
        <v>N/A</v>
      </c>
      <c r="I808" s="360" t="str">
        <f>IFERROR( VLOOKUP($D808, 'AM23.Param'!$C$61:$Q$114, COLUMNS('AM23.Param'!$C$60:$H$60), FALSE), "N/A")</f>
        <v>N/A</v>
      </c>
      <c r="J808" s="344" t="str">
        <f t="shared" si="293"/>
        <v>N/A</v>
      </c>
      <c r="K808" s="361" t="str">
        <f t="shared" si="294"/>
        <v>N/A</v>
      </c>
      <c r="L808" s="356" t="str">
        <f>IFERROR( VLOOKUP($D808, 'AM23.Param'!$C$61:$Q$114, COLUMNS('AM23.Param'!$C$60:$I$60), FALSE), "N/A")</f>
        <v>N/A</v>
      </c>
      <c r="M808" s="344" t="str">
        <f t="shared" si="295"/>
        <v>N/A</v>
      </c>
      <c r="N808" s="366" t="str">
        <f t="shared" si="284"/>
        <v>N/A</v>
      </c>
      <c r="O808" s="360" t="str">
        <f>IFERROR( VLOOKUP($D808, 'AM23.Param'!$C$61:$Q$114, COLUMNS('AM23.Param'!$C$60:$J$60), FALSE), "N/A")</f>
        <v>N/A</v>
      </c>
      <c r="P808" s="344" t="str">
        <f t="shared" si="296"/>
        <v>N/A</v>
      </c>
      <c r="Q808" s="361" t="str">
        <f t="shared" si="285"/>
        <v>N/A</v>
      </c>
      <c r="R808" s="356" t="str">
        <f>IFERROR( VLOOKUP($D808, 'AM23.Param'!$C$61:$Q$114, COLUMNS('AM23.Param'!$C$60:$K$60), FALSE), "N/A")</f>
        <v>N/A</v>
      </c>
      <c r="S808" s="344" t="str">
        <f t="shared" si="297"/>
        <v>N/A</v>
      </c>
      <c r="T808" s="366">
        <f t="shared" si="286"/>
        <v>0</v>
      </c>
      <c r="U808" s="360" t="str">
        <f>IFERROR( VLOOKUP($D808, 'AM23.Param'!$C$61:$Q$114, COLUMNS('AM23.Param'!$C$60:$L$60), FALSE), "N/A")</f>
        <v>N/A</v>
      </c>
      <c r="V808" s="344" t="str">
        <f t="shared" si="298"/>
        <v>N/A</v>
      </c>
      <c r="W808" s="361" t="str">
        <f t="shared" si="287"/>
        <v>N/A</v>
      </c>
      <c r="X808" s="356" t="str">
        <f>IFERROR( VLOOKUP($D808, 'AM23.Param'!$C$61:$Q$114, COLUMNS('AM23.Param'!$C$60:$M$60), FALSE), "N/A")</f>
        <v>N/A</v>
      </c>
      <c r="Y808" s="344" t="str">
        <f t="shared" si="299"/>
        <v>N/A</v>
      </c>
      <c r="Z808" s="366">
        <f t="shared" si="288"/>
        <v>0</v>
      </c>
      <c r="AA808" s="360" t="str">
        <f>IFERROR( VLOOKUP($D808, 'AM23.Param'!$C$61:$Q$114, COLUMNS('AM23.Param'!$C$60:$N$60), FALSE), "N/A")</f>
        <v>N/A</v>
      </c>
      <c r="AB808" s="344" t="str">
        <f t="shared" si="300"/>
        <v>N/A</v>
      </c>
      <c r="AC808" s="366" t="str">
        <f t="shared" si="289"/>
        <v>N/A</v>
      </c>
      <c r="AD808" s="360" t="str">
        <f>IFERROR( VLOOKUP($D808, 'AM23.Param'!$C$61:$Q$114, COLUMNS('AM23.Param'!$C$60:$O$60), FALSE), "N/A")</f>
        <v>N/A</v>
      </c>
      <c r="AE808" s="344" t="str">
        <f t="shared" si="301"/>
        <v>N/A</v>
      </c>
      <c r="AF808" s="361" t="str">
        <f t="shared" si="290"/>
        <v>N/A</v>
      </c>
      <c r="AG808" s="356" t="str">
        <f>IFERROR( VLOOKUP($D808, 'AM23.Param'!$C$61:$Q$114, COLUMNS('AM23.Param'!$C$60:$P$60), FALSE), "N/A")</f>
        <v>N/A</v>
      </c>
      <c r="AH808" s="344" t="str">
        <f t="shared" si="302"/>
        <v>N/A</v>
      </c>
      <c r="AI808" s="361" t="str">
        <f t="shared" si="291"/>
        <v>N/A</v>
      </c>
    </row>
    <row r="809" spans="1:35" x14ac:dyDescent="0.2">
      <c r="A809" s="241">
        <f t="shared" si="292"/>
        <v>732</v>
      </c>
      <c r="B809" s="345">
        <f>'AM23.Entity Input'!D749</f>
        <v>0</v>
      </c>
      <c r="C809" s="343">
        <f>'AM23.Entity Input'!F749</f>
        <v>0</v>
      </c>
      <c r="D809" s="343">
        <f>'AM23.Entity Input'!G749</f>
        <v>0</v>
      </c>
      <c r="E809" s="343">
        <f>'AM23.Entity Input'!P749</f>
        <v>0</v>
      </c>
      <c r="F809" s="343">
        <f>'AM23.Entity Input'!AD749</f>
        <v>0</v>
      </c>
      <c r="G809" s="343">
        <f>'AM23.Entity Input'!AN749</f>
        <v>0</v>
      </c>
      <c r="H809" s="353" t="str">
        <f>IFERROR( VLOOKUP($D809, 'AM23.Param'!$C$61:$Q$114, COLUMNS('AM23.Param'!$C$60:$G$60), FALSE), "N/A")</f>
        <v>N/A</v>
      </c>
      <c r="I809" s="360" t="str">
        <f>IFERROR( VLOOKUP($D809, 'AM23.Param'!$C$61:$Q$114, COLUMNS('AM23.Param'!$C$60:$H$60), FALSE), "N/A")</f>
        <v>N/A</v>
      </c>
      <c r="J809" s="344" t="str">
        <f t="shared" si="293"/>
        <v>N/A</v>
      </c>
      <c r="K809" s="361" t="str">
        <f t="shared" si="294"/>
        <v>N/A</v>
      </c>
      <c r="L809" s="356" t="str">
        <f>IFERROR( VLOOKUP($D809, 'AM23.Param'!$C$61:$Q$114, COLUMNS('AM23.Param'!$C$60:$I$60), FALSE), "N/A")</f>
        <v>N/A</v>
      </c>
      <c r="M809" s="344" t="str">
        <f t="shared" si="295"/>
        <v>N/A</v>
      </c>
      <c r="N809" s="366" t="str">
        <f t="shared" si="284"/>
        <v>N/A</v>
      </c>
      <c r="O809" s="360" t="str">
        <f>IFERROR( VLOOKUP($D809, 'AM23.Param'!$C$61:$Q$114, COLUMNS('AM23.Param'!$C$60:$J$60), FALSE), "N/A")</f>
        <v>N/A</v>
      </c>
      <c r="P809" s="344" t="str">
        <f t="shared" si="296"/>
        <v>N/A</v>
      </c>
      <c r="Q809" s="361" t="str">
        <f t="shared" si="285"/>
        <v>N/A</v>
      </c>
      <c r="R809" s="356" t="str">
        <f>IFERROR( VLOOKUP($D809, 'AM23.Param'!$C$61:$Q$114, COLUMNS('AM23.Param'!$C$60:$K$60), FALSE), "N/A")</f>
        <v>N/A</v>
      </c>
      <c r="S809" s="344" t="str">
        <f t="shared" si="297"/>
        <v>N/A</v>
      </c>
      <c r="T809" s="366">
        <f t="shared" si="286"/>
        <v>0</v>
      </c>
      <c r="U809" s="360" t="str">
        <f>IFERROR( VLOOKUP($D809, 'AM23.Param'!$C$61:$Q$114, COLUMNS('AM23.Param'!$C$60:$L$60), FALSE), "N/A")</f>
        <v>N/A</v>
      </c>
      <c r="V809" s="344" t="str">
        <f t="shared" si="298"/>
        <v>N/A</v>
      </c>
      <c r="W809" s="361" t="str">
        <f t="shared" si="287"/>
        <v>N/A</v>
      </c>
      <c r="X809" s="356" t="str">
        <f>IFERROR( VLOOKUP($D809, 'AM23.Param'!$C$61:$Q$114, COLUMNS('AM23.Param'!$C$60:$M$60), FALSE), "N/A")</f>
        <v>N/A</v>
      </c>
      <c r="Y809" s="344" t="str">
        <f t="shared" si="299"/>
        <v>N/A</v>
      </c>
      <c r="Z809" s="366">
        <f t="shared" si="288"/>
        <v>0</v>
      </c>
      <c r="AA809" s="360" t="str">
        <f>IFERROR( VLOOKUP($D809, 'AM23.Param'!$C$61:$Q$114, COLUMNS('AM23.Param'!$C$60:$N$60), FALSE), "N/A")</f>
        <v>N/A</v>
      </c>
      <c r="AB809" s="344" t="str">
        <f t="shared" si="300"/>
        <v>N/A</v>
      </c>
      <c r="AC809" s="366" t="str">
        <f t="shared" si="289"/>
        <v>N/A</v>
      </c>
      <c r="AD809" s="360" t="str">
        <f>IFERROR( VLOOKUP($D809, 'AM23.Param'!$C$61:$Q$114, COLUMNS('AM23.Param'!$C$60:$O$60), FALSE), "N/A")</f>
        <v>N/A</v>
      </c>
      <c r="AE809" s="344" t="str">
        <f t="shared" si="301"/>
        <v>N/A</v>
      </c>
      <c r="AF809" s="361" t="str">
        <f t="shared" si="290"/>
        <v>N/A</v>
      </c>
      <c r="AG809" s="356" t="str">
        <f>IFERROR( VLOOKUP($D809, 'AM23.Param'!$C$61:$Q$114, COLUMNS('AM23.Param'!$C$60:$P$60), FALSE), "N/A")</f>
        <v>N/A</v>
      </c>
      <c r="AH809" s="344" t="str">
        <f t="shared" si="302"/>
        <v>N/A</v>
      </c>
      <c r="AI809" s="361" t="str">
        <f t="shared" si="291"/>
        <v>N/A</v>
      </c>
    </row>
    <row r="810" spans="1:35" x14ac:dyDescent="0.2">
      <c r="A810" s="241">
        <f t="shared" si="292"/>
        <v>733</v>
      </c>
      <c r="B810" s="345">
        <f>'AM23.Entity Input'!D750</f>
        <v>0</v>
      </c>
      <c r="C810" s="343">
        <f>'AM23.Entity Input'!F750</f>
        <v>0</v>
      </c>
      <c r="D810" s="343">
        <f>'AM23.Entity Input'!G750</f>
        <v>0</v>
      </c>
      <c r="E810" s="343">
        <f>'AM23.Entity Input'!P750</f>
        <v>0</v>
      </c>
      <c r="F810" s="343">
        <f>'AM23.Entity Input'!AD750</f>
        <v>0</v>
      </c>
      <c r="G810" s="343">
        <f>'AM23.Entity Input'!AN750</f>
        <v>0</v>
      </c>
      <c r="H810" s="353" t="str">
        <f>IFERROR( VLOOKUP($D810, 'AM23.Param'!$C$61:$Q$114, COLUMNS('AM23.Param'!$C$60:$G$60), FALSE), "N/A")</f>
        <v>N/A</v>
      </c>
      <c r="I810" s="360" t="str">
        <f>IFERROR( VLOOKUP($D810, 'AM23.Param'!$C$61:$Q$114, COLUMNS('AM23.Param'!$C$60:$H$60), FALSE), "N/A")</f>
        <v>N/A</v>
      </c>
      <c r="J810" s="344" t="str">
        <f t="shared" si="293"/>
        <v>N/A</v>
      </c>
      <c r="K810" s="361" t="str">
        <f t="shared" si="294"/>
        <v>N/A</v>
      </c>
      <c r="L810" s="356" t="str">
        <f>IFERROR( VLOOKUP($D810, 'AM23.Param'!$C$61:$Q$114, COLUMNS('AM23.Param'!$C$60:$I$60), FALSE), "N/A")</f>
        <v>N/A</v>
      </c>
      <c r="M810" s="344" t="str">
        <f t="shared" si="295"/>
        <v>N/A</v>
      </c>
      <c r="N810" s="366" t="str">
        <f t="shared" si="284"/>
        <v>N/A</v>
      </c>
      <c r="O810" s="360" t="str">
        <f>IFERROR( VLOOKUP($D810, 'AM23.Param'!$C$61:$Q$114, COLUMNS('AM23.Param'!$C$60:$J$60), FALSE), "N/A")</f>
        <v>N/A</v>
      </c>
      <c r="P810" s="344" t="str">
        <f t="shared" si="296"/>
        <v>N/A</v>
      </c>
      <c r="Q810" s="361" t="str">
        <f t="shared" si="285"/>
        <v>N/A</v>
      </c>
      <c r="R810" s="356" t="str">
        <f>IFERROR( VLOOKUP($D810, 'AM23.Param'!$C$61:$Q$114, COLUMNS('AM23.Param'!$C$60:$K$60), FALSE), "N/A")</f>
        <v>N/A</v>
      </c>
      <c r="S810" s="344" t="str">
        <f t="shared" si="297"/>
        <v>N/A</v>
      </c>
      <c r="T810" s="366">
        <f t="shared" si="286"/>
        <v>0</v>
      </c>
      <c r="U810" s="360" t="str">
        <f>IFERROR( VLOOKUP($D810, 'AM23.Param'!$C$61:$Q$114, COLUMNS('AM23.Param'!$C$60:$L$60), FALSE), "N/A")</f>
        <v>N/A</v>
      </c>
      <c r="V810" s="344" t="str">
        <f t="shared" si="298"/>
        <v>N/A</v>
      </c>
      <c r="W810" s="361" t="str">
        <f t="shared" si="287"/>
        <v>N/A</v>
      </c>
      <c r="X810" s="356" t="str">
        <f>IFERROR( VLOOKUP($D810, 'AM23.Param'!$C$61:$Q$114, COLUMNS('AM23.Param'!$C$60:$M$60), FALSE), "N/A")</f>
        <v>N/A</v>
      </c>
      <c r="Y810" s="344" t="str">
        <f t="shared" si="299"/>
        <v>N/A</v>
      </c>
      <c r="Z810" s="366">
        <f t="shared" si="288"/>
        <v>0</v>
      </c>
      <c r="AA810" s="360" t="str">
        <f>IFERROR( VLOOKUP($D810, 'AM23.Param'!$C$61:$Q$114, COLUMNS('AM23.Param'!$C$60:$N$60), FALSE), "N/A")</f>
        <v>N/A</v>
      </c>
      <c r="AB810" s="344" t="str">
        <f t="shared" si="300"/>
        <v>N/A</v>
      </c>
      <c r="AC810" s="366" t="str">
        <f t="shared" si="289"/>
        <v>N/A</v>
      </c>
      <c r="AD810" s="360" t="str">
        <f>IFERROR( VLOOKUP($D810, 'AM23.Param'!$C$61:$Q$114, COLUMNS('AM23.Param'!$C$60:$O$60), FALSE), "N/A")</f>
        <v>N/A</v>
      </c>
      <c r="AE810" s="344" t="str">
        <f t="shared" si="301"/>
        <v>N/A</v>
      </c>
      <c r="AF810" s="361" t="str">
        <f t="shared" si="290"/>
        <v>N/A</v>
      </c>
      <c r="AG810" s="356" t="str">
        <f>IFERROR( VLOOKUP($D810, 'AM23.Param'!$C$61:$Q$114, COLUMNS('AM23.Param'!$C$60:$P$60), FALSE), "N/A")</f>
        <v>N/A</v>
      </c>
      <c r="AH810" s="344" t="str">
        <f t="shared" si="302"/>
        <v>N/A</v>
      </c>
      <c r="AI810" s="361" t="str">
        <f t="shared" si="291"/>
        <v>N/A</v>
      </c>
    </row>
    <row r="811" spans="1:35" x14ac:dyDescent="0.2">
      <c r="A811" s="241">
        <f t="shared" si="292"/>
        <v>734</v>
      </c>
      <c r="B811" s="345">
        <f>'AM23.Entity Input'!D751</f>
        <v>0</v>
      </c>
      <c r="C811" s="343">
        <f>'AM23.Entity Input'!F751</f>
        <v>0</v>
      </c>
      <c r="D811" s="343">
        <f>'AM23.Entity Input'!G751</f>
        <v>0</v>
      </c>
      <c r="E811" s="343">
        <f>'AM23.Entity Input'!P751</f>
        <v>0</v>
      </c>
      <c r="F811" s="343">
        <f>'AM23.Entity Input'!AD751</f>
        <v>0</v>
      </c>
      <c r="G811" s="343">
        <f>'AM23.Entity Input'!AN751</f>
        <v>0</v>
      </c>
      <c r="H811" s="353" t="str">
        <f>IFERROR( VLOOKUP($D811, 'AM23.Param'!$C$61:$Q$114, COLUMNS('AM23.Param'!$C$60:$G$60), FALSE), "N/A")</f>
        <v>N/A</v>
      </c>
      <c r="I811" s="360" t="str">
        <f>IFERROR( VLOOKUP($D811, 'AM23.Param'!$C$61:$Q$114, COLUMNS('AM23.Param'!$C$60:$H$60), FALSE), "N/A")</f>
        <v>N/A</v>
      </c>
      <c r="J811" s="344" t="str">
        <f t="shared" si="293"/>
        <v>N/A</v>
      </c>
      <c r="K811" s="361" t="str">
        <f t="shared" si="294"/>
        <v>N/A</v>
      </c>
      <c r="L811" s="356" t="str">
        <f>IFERROR( VLOOKUP($D811, 'AM23.Param'!$C$61:$Q$114, COLUMNS('AM23.Param'!$C$60:$I$60), FALSE), "N/A")</f>
        <v>N/A</v>
      </c>
      <c r="M811" s="344" t="str">
        <f t="shared" si="295"/>
        <v>N/A</v>
      </c>
      <c r="N811" s="366" t="str">
        <f t="shared" si="284"/>
        <v>N/A</v>
      </c>
      <c r="O811" s="360" t="str">
        <f>IFERROR( VLOOKUP($D811, 'AM23.Param'!$C$61:$Q$114, COLUMNS('AM23.Param'!$C$60:$J$60), FALSE), "N/A")</f>
        <v>N/A</v>
      </c>
      <c r="P811" s="344" t="str">
        <f t="shared" si="296"/>
        <v>N/A</v>
      </c>
      <c r="Q811" s="361" t="str">
        <f t="shared" si="285"/>
        <v>N/A</v>
      </c>
      <c r="R811" s="356" t="str">
        <f>IFERROR( VLOOKUP($D811, 'AM23.Param'!$C$61:$Q$114, COLUMNS('AM23.Param'!$C$60:$K$60), FALSE), "N/A")</f>
        <v>N/A</v>
      </c>
      <c r="S811" s="344" t="str">
        <f t="shared" si="297"/>
        <v>N/A</v>
      </c>
      <c r="T811" s="366">
        <f t="shared" si="286"/>
        <v>0</v>
      </c>
      <c r="U811" s="360" t="str">
        <f>IFERROR( VLOOKUP($D811, 'AM23.Param'!$C$61:$Q$114, COLUMNS('AM23.Param'!$C$60:$L$60), FALSE), "N/A")</f>
        <v>N/A</v>
      </c>
      <c r="V811" s="344" t="str">
        <f t="shared" si="298"/>
        <v>N/A</v>
      </c>
      <c r="W811" s="361" t="str">
        <f t="shared" si="287"/>
        <v>N/A</v>
      </c>
      <c r="X811" s="356" t="str">
        <f>IFERROR( VLOOKUP($D811, 'AM23.Param'!$C$61:$Q$114, COLUMNS('AM23.Param'!$C$60:$M$60), FALSE), "N/A")</f>
        <v>N/A</v>
      </c>
      <c r="Y811" s="344" t="str">
        <f t="shared" si="299"/>
        <v>N/A</v>
      </c>
      <c r="Z811" s="366">
        <f t="shared" si="288"/>
        <v>0</v>
      </c>
      <c r="AA811" s="360" t="str">
        <f>IFERROR( VLOOKUP($D811, 'AM23.Param'!$C$61:$Q$114, COLUMNS('AM23.Param'!$C$60:$N$60), FALSE), "N/A")</f>
        <v>N/A</v>
      </c>
      <c r="AB811" s="344" t="str">
        <f t="shared" si="300"/>
        <v>N/A</v>
      </c>
      <c r="AC811" s="366" t="str">
        <f t="shared" si="289"/>
        <v>N/A</v>
      </c>
      <c r="AD811" s="360" t="str">
        <f>IFERROR( VLOOKUP($D811, 'AM23.Param'!$C$61:$Q$114, COLUMNS('AM23.Param'!$C$60:$O$60), FALSE), "N/A")</f>
        <v>N/A</v>
      </c>
      <c r="AE811" s="344" t="str">
        <f t="shared" si="301"/>
        <v>N/A</v>
      </c>
      <c r="AF811" s="361" t="str">
        <f t="shared" si="290"/>
        <v>N/A</v>
      </c>
      <c r="AG811" s="356" t="str">
        <f>IFERROR( VLOOKUP($D811, 'AM23.Param'!$C$61:$Q$114, COLUMNS('AM23.Param'!$C$60:$P$60), FALSE), "N/A")</f>
        <v>N/A</v>
      </c>
      <c r="AH811" s="344" t="str">
        <f t="shared" si="302"/>
        <v>N/A</v>
      </c>
      <c r="AI811" s="361" t="str">
        <f t="shared" si="291"/>
        <v>N/A</v>
      </c>
    </row>
    <row r="812" spans="1:35" x14ac:dyDescent="0.2">
      <c r="A812" s="241">
        <f t="shared" si="292"/>
        <v>735</v>
      </c>
      <c r="B812" s="345">
        <f>'AM23.Entity Input'!D752</f>
        <v>0</v>
      </c>
      <c r="C812" s="343">
        <f>'AM23.Entity Input'!F752</f>
        <v>0</v>
      </c>
      <c r="D812" s="343">
        <f>'AM23.Entity Input'!G752</f>
        <v>0</v>
      </c>
      <c r="E812" s="343">
        <f>'AM23.Entity Input'!P752</f>
        <v>0</v>
      </c>
      <c r="F812" s="343">
        <f>'AM23.Entity Input'!AD752</f>
        <v>0</v>
      </c>
      <c r="G812" s="343">
        <f>'AM23.Entity Input'!AN752</f>
        <v>0</v>
      </c>
      <c r="H812" s="353" t="str">
        <f>IFERROR( VLOOKUP($D812, 'AM23.Param'!$C$61:$Q$114, COLUMNS('AM23.Param'!$C$60:$G$60), FALSE), "N/A")</f>
        <v>N/A</v>
      </c>
      <c r="I812" s="360" t="str">
        <f>IFERROR( VLOOKUP($D812, 'AM23.Param'!$C$61:$Q$114, COLUMNS('AM23.Param'!$C$60:$H$60), FALSE), "N/A")</f>
        <v>N/A</v>
      </c>
      <c r="J812" s="344" t="str">
        <f t="shared" si="293"/>
        <v>N/A</v>
      </c>
      <c r="K812" s="361" t="str">
        <f t="shared" si="294"/>
        <v>N/A</v>
      </c>
      <c r="L812" s="356" t="str">
        <f>IFERROR( VLOOKUP($D812, 'AM23.Param'!$C$61:$Q$114, COLUMNS('AM23.Param'!$C$60:$I$60), FALSE), "N/A")</f>
        <v>N/A</v>
      </c>
      <c r="M812" s="344" t="str">
        <f t="shared" si="295"/>
        <v>N/A</v>
      </c>
      <c r="N812" s="366" t="str">
        <f t="shared" si="284"/>
        <v>N/A</v>
      </c>
      <c r="O812" s="360" t="str">
        <f>IFERROR( VLOOKUP($D812, 'AM23.Param'!$C$61:$Q$114, COLUMNS('AM23.Param'!$C$60:$J$60), FALSE), "N/A")</f>
        <v>N/A</v>
      </c>
      <c r="P812" s="344" t="str">
        <f t="shared" si="296"/>
        <v>N/A</v>
      </c>
      <c r="Q812" s="361" t="str">
        <f t="shared" si="285"/>
        <v>N/A</v>
      </c>
      <c r="R812" s="356" t="str">
        <f>IFERROR( VLOOKUP($D812, 'AM23.Param'!$C$61:$Q$114, COLUMNS('AM23.Param'!$C$60:$K$60), FALSE), "N/A")</f>
        <v>N/A</v>
      </c>
      <c r="S812" s="344" t="str">
        <f t="shared" si="297"/>
        <v>N/A</v>
      </c>
      <c r="T812" s="366">
        <f t="shared" si="286"/>
        <v>0</v>
      </c>
      <c r="U812" s="360" t="str">
        <f>IFERROR( VLOOKUP($D812, 'AM23.Param'!$C$61:$Q$114, COLUMNS('AM23.Param'!$C$60:$L$60), FALSE), "N/A")</f>
        <v>N/A</v>
      </c>
      <c r="V812" s="344" t="str">
        <f t="shared" si="298"/>
        <v>N/A</v>
      </c>
      <c r="W812" s="361" t="str">
        <f t="shared" si="287"/>
        <v>N/A</v>
      </c>
      <c r="X812" s="356" t="str">
        <f>IFERROR( VLOOKUP($D812, 'AM23.Param'!$C$61:$Q$114, COLUMNS('AM23.Param'!$C$60:$M$60), FALSE), "N/A")</f>
        <v>N/A</v>
      </c>
      <c r="Y812" s="344" t="str">
        <f t="shared" si="299"/>
        <v>N/A</v>
      </c>
      <c r="Z812" s="366">
        <f t="shared" si="288"/>
        <v>0</v>
      </c>
      <c r="AA812" s="360" t="str">
        <f>IFERROR( VLOOKUP($D812, 'AM23.Param'!$C$61:$Q$114, COLUMNS('AM23.Param'!$C$60:$N$60), FALSE), "N/A")</f>
        <v>N/A</v>
      </c>
      <c r="AB812" s="344" t="str">
        <f t="shared" si="300"/>
        <v>N/A</v>
      </c>
      <c r="AC812" s="366" t="str">
        <f t="shared" si="289"/>
        <v>N/A</v>
      </c>
      <c r="AD812" s="360" t="str">
        <f>IFERROR( VLOOKUP($D812, 'AM23.Param'!$C$61:$Q$114, COLUMNS('AM23.Param'!$C$60:$O$60), FALSE), "N/A")</f>
        <v>N/A</v>
      </c>
      <c r="AE812" s="344" t="str">
        <f t="shared" si="301"/>
        <v>N/A</v>
      </c>
      <c r="AF812" s="361" t="str">
        <f t="shared" si="290"/>
        <v>N/A</v>
      </c>
      <c r="AG812" s="356" t="str">
        <f>IFERROR( VLOOKUP($D812, 'AM23.Param'!$C$61:$Q$114, COLUMNS('AM23.Param'!$C$60:$P$60), FALSE), "N/A")</f>
        <v>N/A</v>
      </c>
      <c r="AH812" s="344" t="str">
        <f t="shared" si="302"/>
        <v>N/A</v>
      </c>
      <c r="AI812" s="361" t="str">
        <f t="shared" si="291"/>
        <v>N/A</v>
      </c>
    </row>
    <row r="813" spans="1:35" x14ac:dyDescent="0.2">
      <c r="A813" s="241">
        <f t="shared" si="292"/>
        <v>736</v>
      </c>
      <c r="B813" s="345">
        <f>'AM23.Entity Input'!D753</f>
        <v>0</v>
      </c>
      <c r="C813" s="343">
        <f>'AM23.Entity Input'!F753</f>
        <v>0</v>
      </c>
      <c r="D813" s="343">
        <f>'AM23.Entity Input'!G753</f>
        <v>0</v>
      </c>
      <c r="E813" s="343">
        <f>'AM23.Entity Input'!P753</f>
        <v>0</v>
      </c>
      <c r="F813" s="343">
        <f>'AM23.Entity Input'!AD753</f>
        <v>0</v>
      </c>
      <c r="G813" s="343">
        <f>'AM23.Entity Input'!AN753</f>
        <v>0</v>
      </c>
      <c r="H813" s="353" t="str">
        <f>IFERROR( VLOOKUP($D813, 'AM23.Param'!$C$61:$Q$114, COLUMNS('AM23.Param'!$C$60:$G$60), FALSE), "N/A")</f>
        <v>N/A</v>
      </c>
      <c r="I813" s="360" t="str">
        <f>IFERROR( VLOOKUP($D813, 'AM23.Param'!$C$61:$Q$114, COLUMNS('AM23.Param'!$C$60:$H$60), FALSE), "N/A")</f>
        <v>N/A</v>
      </c>
      <c r="J813" s="344" t="str">
        <f t="shared" si="293"/>
        <v>N/A</v>
      </c>
      <c r="K813" s="361" t="str">
        <f t="shared" si="294"/>
        <v>N/A</v>
      </c>
      <c r="L813" s="356" t="str">
        <f>IFERROR( VLOOKUP($D813, 'AM23.Param'!$C$61:$Q$114, COLUMNS('AM23.Param'!$C$60:$I$60), FALSE), "N/A")</f>
        <v>N/A</v>
      </c>
      <c r="M813" s="344" t="str">
        <f t="shared" si="295"/>
        <v>N/A</v>
      </c>
      <c r="N813" s="366" t="str">
        <f t="shared" si="284"/>
        <v>N/A</v>
      </c>
      <c r="O813" s="360" t="str">
        <f>IFERROR( VLOOKUP($D813, 'AM23.Param'!$C$61:$Q$114, COLUMNS('AM23.Param'!$C$60:$J$60), FALSE), "N/A")</f>
        <v>N/A</v>
      </c>
      <c r="P813" s="344" t="str">
        <f t="shared" si="296"/>
        <v>N/A</v>
      </c>
      <c r="Q813" s="361" t="str">
        <f t="shared" si="285"/>
        <v>N/A</v>
      </c>
      <c r="R813" s="356" t="str">
        <f>IFERROR( VLOOKUP($D813, 'AM23.Param'!$C$61:$Q$114, COLUMNS('AM23.Param'!$C$60:$K$60), FALSE), "N/A")</f>
        <v>N/A</v>
      </c>
      <c r="S813" s="344" t="str">
        <f t="shared" si="297"/>
        <v>N/A</v>
      </c>
      <c r="T813" s="366">
        <f t="shared" si="286"/>
        <v>0</v>
      </c>
      <c r="U813" s="360" t="str">
        <f>IFERROR( VLOOKUP($D813, 'AM23.Param'!$C$61:$Q$114, COLUMNS('AM23.Param'!$C$60:$L$60), FALSE), "N/A")</f>
        <v>N/A</v>
      </c>
      <c r="V813" s="344" t="str">
        <f t="shared" si="298"/>
        <v>N/A</v>
      </c>
      <c r="W813" s="361" t="str">
        <f t="shared" si="287"/>
        <v>N/A</v>
      </c>
      <c r="X813" s="356" t="str">
        <f>IFERROR( VLOOKUP($D813, 'AM23.Param'!$C$61:$Q$114, COLUMNS('AM23.Param'!$C$60:$M$60), FALSE), "N/A")</f>
        <v>N/A</v>
      </c>
      <c r="Y813" s="344" t="str">
        <f t="shared" si="299"/>
        <v>N/A</v>
      </c>
      <c r="Z813" s="366">
        <f t="shared" si="288"/>
        <v>0</v>
      </c>
      <c r="AA813" s="360" t="str">
        <f>IFERROR( VLOOKUP($D813, 'AM23.Param'!$C$61:$Q$114, COLUMNS('AM23.Param'!$C$60:$N$60), FALSE), "N/A")</f>
        <v>N/A</v>
      </c>
      <c r="AB813" s="344" t="str">
        <f t="shared" si="300"/>
        <v>N/A</v>
      </c>
      <c r="AC813" s="366" t="str">
        <f t="shared" si="289"/>
        <v>N/A</v>
      </c>
      <c r="AD813" s="360" t="str">
        <f>IFERROR( VLOOKUP($D813, 'AM23.Param'!$C$61:$Q$114, COLUMNS('AM23.Param'!$C$60:$O$60), FALSE), "N/A")</f>
        <v>N/A</v>
      </c>
      <c r="AE813" s="344" t="str">
        <f t="shared" si="301"/>
        <v>N/A</v>
      </c>
      <c r="AF813" s="361" t="str">
        <f t="shared" si="290"/>
        <v>N/A</v>
      </c>
      <c r="AG813" s="356" t="str">
        <f>IFERROR( VLOOKUP($D813, 'AM23.Param'!$C$61:$Q$114, COLUMNS('AM23.Param'!$C$60:$P$60), FALSE), "N/A")</f>
        <v>N/A</v>
      </c>
      <c r="AH813" s="344" t="str">
        <f t="shared" si="302"/>
        <v>N/A</v>
      </c>
      <c r="AI813" s="361" t="str">
        <f t="shared" si="291"/>
        <v>N/A</v>
      </c>
    </row>
    <row r="814" spans="1:35" x14ac:dyDescent="0.2">
      <c r="A814" s="241">
        <f t="shared" si="292"/>
        <v>737</v>
      </c>
      <c r="B814" s="345">
        <f>'AM23.Entity Input'!D754</f>
        <v>0</v>
      </c>
      <c r="C814" s="343">
        <f>'AM23.Entity Input'!F754</f>
        <v>0</v>
      </c>
      <c r="D814" s="343">
        <f>'AM23.Entity Input'!G754</f>
        <v>0</v>
      </c>
      <c r="E814" s="343">
        <f>'AM23.Entity Input'!P754</f>
        <v>0</v>
      </c>
      <c r="F814" s="343">
        <f>'AM23.Entity Input'!AD754</f>
        <v>0</v>
      </c>
      <c r="G814" s="343">
        <f>'AM23.Entity Input'!AN754</f>
        <v>0</v>
      </c>
      <c r="H814" s="353" t="str">
        <f>IFERROR( VLOOKUP($D814, 'AM23.Param'!$C$61:$Q$114, COLUMNS('AM23.Param'!$C$60:$G$60), FALSE), "N/A")</f>
        <v>N/A</v>
      </c>
      <c r="I814" s="360" t="str">
        <f>IFERROR( VLOOKUP($D814, 'AM23.Param'!$C$61:$Q$114, COLUMNS('AM23.Param'!$C$60:$H$60), FALSE), "N/A")</f>
        <v>N/A</v>
      </c>
      <c r="J814" s="344" t="str">
        <f t="shared" si="293"/>
        <v>N/A</v>
      </c>
      <c r="K814" s="361" t="str">
        <f t="shared" si="294"/>
        <v>N/A</v>
      </c>
      <c r="L814" s="356" t="str">
        <f>IFERROR( VLOOKUP($D814, 'AM23.Param'!$C$61:$Q$114, COLUMNS('AM23.Param'!$C$60:$I$60), FALSE), "N/A")</f>
        <v>N/A</v>
      </c>
      <c r="M814" s="344" t="str">
        <f t="shared" si="295"/>
        <v>N/A</v>
      </c>
      <c r="N814" s="366" t="str">
        <f t="shared" si="284"/>
        <v>N/A</v>
      </c>
      <c r="O814" s="360" t="str">
        <f>IFERROR( VLOOKUP($D814, 'AM23.Param'!$C$61:$Q$114, COLUMNS('AM23.Param'!$C$60:$J$60), FALSE), "N/A")</f>
        <v>N/A</v>
      </c>
      <c r="P814" s="344" t="str">
        <f t="shared" si="296"/>
        <v>N/A</v>
      </c>
      <c r="Q814" s="361" t="str">
        <f t="shared" si="285"/>
        <v>N/A</v>
      </c>
      <c r="R814" s="356" t="str">
        <f>IFERROR( VLOOKUP($D814, 'AM23.Param'!$C$61:$Q$114, COLUMNS('AM23.Param'!$C$60:$K$60), FALSE), "N/A")</f>
        <v>N/A</v>
      </c>
      <c r="S814" s="344" t="str">
        <f t="shared" si="297"/>
        <v>N/A</v>
      </c>
      <c r="T814" s="366">
        <f t="shared" si="286"/>
        <v>0</v>
      </c>
      <c r="U814" s="360" t="str">
        <f>IFERROR( VLOOKUP($D814, 'AM23.Param'!$C$61:$Q$114, COLUMNS('AM23.Param'!$C$60:$L$60), FALSE), "N/A")</f>
        <v>N/A</v>
      </c>
      <c r="V814" s="344" t="str">
        <f t="shared" si="298"/>
        <v>N/A</v>
      </c>
      <c r="W814" s="361" t="str">
        <f t="shared" si="287"/>
        <v>N/A</v>
      </c>
      <c r="X814" s="356" t="str">
        <f>IFERROR( VLOOKUP($D814, 'AM23.Param'!$C$61:$Q$114, COLUMNS('AM23.Param'!$C$60:$M$60), FALSE), "N/A")</f>
        <v>N/A</v>
      </c>
      <c r="Y814" s="344" t="str">
        <f t="shared" si="299"/>
        <v>N/A</v>
      </c>
      <c r="Z814" s="366">
        <f t="shared" si="288"/>
        <v>0</v>
      </c>
      <c r="AA814" s="360" t="str">
        <f>IFERROR( VLOOKUP($D814, 'AM23.Param'!$C$61:$Q$114, COLUMNS('AM23.Param'!$C$60:$N$60), FALSE), "N/A")</f>
        <v>N/A</v>
      </c>
      <c r="AB814" s="344" t="str">
        <f t="shared" si="300"/>
        <v>N/A</v>
      </c>
      <c r="AC814" s="366" t="str">
        <f t="shared" si="289"/>
        <v>N/A</v>
      </c>
      <c r="AD814" s="360" t="str">
        <f>IFERROR( VLOOKUP($D814, 'AM23.Param'!$C$61:$Q$114, COLUMNS('AM23.Param'!$C$60:$O$60), FALSE), "N/A")</f>
        <v>N/A</v>
      </c>
      <c r="AE814" s="344" t="str">
        <f t="shared" si="301"/>
        <v>N/A</v>
      </c>
      <c r="AF814" s="361" t="str">
        <f t="shared" si="290"/>
        <v>N/A</v>
      </c>
      <c r="AG814" s="356" t="str">
        <f>IFERROR( VLOOKUP($D814, 'AM23.Param'!$C$61:$Q$114, COLUMNS('AM23.Param'!$C$60:$P$60), FALSE), "N/A")</f>
        <v>N/A</v>
      </c>
      <c r="AH814" s="344" t="str">
        <f t="shared" si="302"/>
        <v>N/A</v>
      </c>
      <c r="AI814" s="361" t="str">
        <f t="shared" si="291"/>
        <v>N/A</v>
      </c>
    </row>
    <row r="815" spans="1:35" x14ac:dyDescent="0.2">
      <c r="A815" s="241">
        <f t="shared" si="292"/>
        <v>738</v>
      </c>
      <c r="B815" s="345">
        <f>'AM23.Entity Input'!D755</f>
        <v>0</v>
      </c>
      <c r="C815" s="343">
        <f>'AM23.Entity Input'!F755</f>
        <v>0</v>
      </c>
      <c r="D815" s="343">
        <f>'AM23.Entity Input'!G755</f>
        <v>0</v>
      </c>
      <c r="E815" s="343">
        <f>'AM23.Entity Input'!P755</f>
        <v>0</v>
      </c>
      <c r="F815" s="343">
        <f>'AM23.Entity Input'!AD755</f>
        <v>0</v>
      </c>
      <c r="G815" s="343">
        <f>'AM23.Entity Input'!AN755</f>
        <v>0</v>
      </c>
      <c r="H815" s="353" t="str">
        <f>IFERROR( VLOOKUP($D815, 'AM23.Param'!$C$61:$Q$114, COLUMNS('AM23.Param'!$C$60:$G$60), FALSE), "N/A")</f>
        <v>N/A</v>
      </c>
      <c r="I815" s="360" t="str">
        <f>IFERROR( VLOOKUP($D815, 'AM23.Param'!$C$61:$Q$114, COLUMNS('AM23.Param'!$C$60:$H$60), FALSE), "N/A")</f>
        <v>N/A</v>
      </c>
      <c r="J815" s="344" t="str">
        <f t="shared" si="293"/>
        <v>N/A</v>
      </c>
      <c r="K815" s="361" t="str">
        <f t="shared" si="294"/>
        <v>N/A</v>
      </c>
      <c r="L815" s="356" t="str">
        <f>IFERROR( VLOOKUP($D815, 'AM23.Param'!$C$61:$Q$114, COLUMNS('AM23.Param'!$C$60:$I$60), FALSE), "N/A")</f>
        <v>N/A</v>
      </c>
      <c r="M815" s="344" t="str">
        <f t="shared" si="295"/>
        <v>N/A</v>
      </c>
      <c r="N815" s="366" t="str">
        <f t="shared" si="284"/>
        <v>N/A</v>
      </c>
      <c r="O815" s="360" t="str">
        <f>IFERROR( VLOOKUP($D815, 'AM23.Param'!$C$61:$Q$114, COLUMNS('AM23.Param'!$C$60:$J$60), FALSE), "N/A")</f>
        <v>N/A</v>
      </c>
      <c r="P815" s="344" t="str">
        <f t="shared" si="296"/>
        <v>N/A</v>
      </c>
      <c r="Q815" s="361" t="str">
        <f t="shared" si="285"/>
        <v>N/A</v>
      </c>
      <c r="R815" s="356" t="str">
        <f>IFERROR( VLOOKUP($D815, 'AM23.Param'!$C$61:$Q$114, COLUMNS('AM23.Param'!$C$60:$K$60), FALSE), "N/A")</f>
        <v>N/A</v>
      </c>
      <c r="S815" s="344" t="str">
        <f t="shared" si="297"/>
        <v>N/A</v>
      </c>
      <c r="T815" s="366">
        <f t="shared" si="286"/>
        <v>0</v>
      </c>
      <c r="U815" s="360" t="str">
        <f>IFERROR( VLOOKUP($D815, 'AM23.Param'!$C$61:$Q$114, COLUMNS('AM23.Param'!$C$60:$L$60), FALSE), "N/A")</f>
        <v>N/A</v>
      </c>
      <c r="V815" s="344" t="str">
        <f t="shared" si="298"/>
        <v>N/A</v>
      </c>
      <c r="W815" s="361" t="str">
        <f t="shared" si="287"/>
        <v>N/A</v>
      </c>
      <c r="X815" s="356" t="str">
        <f>IFERROR( VLOOKUP($D815, 'AM23.Param'!$C$61:$Q$114, COLUMNS('AM23.Param'!$C$60:$M$60), FALSE), "N/A")</f>
        <v>N/A</v>
      </c>
      <c r="Y815" s="344" t="str">
        <f t="shared" si="299"/>
        <v>N/A</v>
      </c>
      <c r="Z815" s="366">
        <f t="shared" si="288"/>
        <v>0</v>
      </c>
      <c r="AA815" s="360" t="str">
        <f>IFERROR( VLOOKUP($D815, 'AM23.Param'!$C$61:$Q$114, COLUMNS('AM23.Param'!$C$60:$N$60), FALSE), "N/A")</f>
        <v>N/A</v>
      </c>
      <c r="AB815" s="344" t="str">
        <f t="shared" si="300"/>
        <v>N/A</v>
      </c>
      <c r="AC815" s="366" t="str">
        <f t="shared" si="289"/>
        <v>N/A</v>
      </c>
      <c r="AD815" s="360" t="str">
        <f>IFERROR( VLOOKUP($D815, 'AM23.Param'!$C$61:$Q$114, COLUMNS('AM23.Param'!$C$60:$O$60), FALSE), "N/A")</f>
        <v>N/A</v>
      </c>
      <c r="AE815" s="344" t="str">
        <f t="shared" si="301"/>
        <v>N/A</v>
      </c>
      <c r="AF815" s="361" t="str">
        <f t="shared" si="290"/>
        <v>N/A</v>
      </c>
      <c r="AG815" s="356" t="str">
        <f>IFERROR( VLOOKUP($D815, 'AM23.Param'!$C$61:$Q$114, COLUMNS('AM23.Param'!$C$60:$P$60), FALSE), "N/A")</f>
        <v>N/A</v>
      </c>
      <c r="AH815" s="344" t="str">
        <f t="shared" si="302"/>
        <v>N/A</v>
      </c>
      <c r="AI815" s="361" t="str">
        <f t="shared" si="291"/>
        <v>N/A</v>
      </c>
    </row>
    <row r="816" spans="1:35" x14ac:dyDescent="0.2">
      <c r="A816" s="241">
        <f t="shared" si="292"/>
        <v>739</v>
      </c>
      <c r="B816" s="345">
        <f>'AM23.Entity Input'!D756</f>
        <v>0</v>
      </c>
      <c r="C816" s="343">
        <f>'AM23.Entity Input'!F756</f>
        <v>0</v>
      </c>
      <c r="D816" s="343">
        <f>'AM23.Entity Input'!G756</f>
        <v>0</v>
      </c>
      <c r="E816" s="343">
        <f>'AM23.Entity Input'!P756</f>
        <v>0</v>
      </c>
      <c r="F816" s="343">
        <f>'AM23.Entity Input'!AD756</f>
        <v>0</v>
      </c>
      <c r="G816" s="343">
        <f>'AM23.Entity Input'!AN756</f>
        <v>0</v>
      </c>
      <c r="H816" s="353" t="str">
        <f>IFERROR( VLOOKUP($D816, 'AM23.Param'!$C$61:$Q$114, COLUMNS('AM23.Param'!$C$60:$G$60), FALSE), "N/A")</f>
        <v>N/A</v>
      </c>
      <c r="I816" s="360" t="str">
        <f>IFERROR( VLOOKUP($D816, 'AM23.Param'!$C$61:$Q$114, COLUMNS('AM23.Param'!$C$60:$H$60), FALSE), "N/A")</f>
        <v>N/A</v>
      </c>
      <c r="J816" s="344" t="str">
        <f t="shared" si="293"/>
        <v>N/A</v>
      </c>
      <c r="K816" s="361" t="str">
        <f t="shared" si="294"/>
        <v>N/A</v>
      </c>
      <c r="L816" s="356" t="str">
        <f>IFERROR( VLOOKUP($D816, 'AM23.Param'!$C$61:$Q$114, COLUMNS('AM23.Param'!$C$60:$I$60), FALSE), "N/A")</f>
        <v>N/A</v>
      </c>
      <c r="M816" s="344" t="str">
        <f t="shared" si="295"/>
        <v>N/A</v>
      </c>
      <c r="N816" s="366" t="str">
        <f t="shared" si="284"/>
        <v>N/A</v>
      </c>
      <c r="O816" s="360" t="str">
        <f>IFERROR( VLOOKUP($D816, 'AM23.Param'!$C$61:$Q$114, COLUMNS('AM23.Param'!$C$60:$J$60), FALSE), "N/A")</f>
        <v>N/A</v>
      </c>
      <c r="P816" s="344" t="str">
        <f t="shared" si="296"/>
        <v>N/A</v>
      </c>
      <c r="Q816" s="361" t="str">
        <f t="shared" si="285"/>
        <v>N/A</v>
      </c>
      <c r="R816" s="356" t="str">
        <f>IFERROR( VLOOKUP($D816, 'AM23.Param'!$C$61:$Q$114, COLUMNS('AM23.Param'!$C$60:$K$60), FALSE), "N/A")</f>
        <v>N/A</v>
      </c>
      <c r="S816" s="344" t="str">
        <f t="shared" si="297"/>
        <v>N/A</v>
      </c>
      <c r="T816" s="366">
        <f t="shared" si="286"/>
        <v>0</v>
      </c>
      <c r="U816" s="360" t="str">
        <f>IFERROR( VLOOKUP($D816, 'AM23.Param'!$C$61:$Q$114, COLUMNS('AM23.Param'!$C$60:$L$60), FALSE), "N/A")</f>
        <v>N/A</v>
      </c>
      <c r="V816" s="344" t="str">
        <f t="shared" si="298"/>
        <v>N/A</v>
      </c>
      <c r="W816" s="361" t="str">
        <f t="shared" si="287"/>
        <v>N/A</v>
      </c>
      <c r="X816" s="356" t="str">
        <f>IFERROR( VLOOKUP($D816, 'AM23.Param'!$C$61:$Q$114, COLUMNS('AM23.Param'!$C$60:$M$60), FALSE), "N/A")</f>
        <v>N/A</v>
      </c>
      <c r="Y816" s="344" t="str">
        <f t="shared" si="299"/>
        <v>N/A</v>
      </c>
      <c r="Z816" s="366">
        <f t="shared" si="288"/>
        <v>0</v>
      </c>
      <c r="AA816" s="360" t="str">
        <f>IFERROR( VLOOKUP($D816, 'AM23.Param'!$C$61:$Q$114, COLUMNS('AM23.Param'!$C$60:$N$60), FALSE), "N/A")</f>
        <v>N/A</v>
      </c>
      <c r="AB816" s="344" t="str">
        <f t="shared" si="300"/>
        <v>N/A</v>
      </c>
      <c r="AC816" s="366" t="str">
        <f t="shared" si="289"/>
        <v>N/A</v>
      </c>
      <c r="AD816" s="360" t="str">
        <f>IFERROR( VLOOKUP($D816, 'AM23.Param'!$C$61:$Q$114, COLUMNS('AM23.Param'!$C$60:$O$60), FALSE), "N/A")</f>
        <v>N/A</v>
      </c>
      <c r="AE816" s="344" t="str">
        <f t="shared" si="301"/>
        <v>N/A</v>
      </c>
      <c r="AF816" s="361" t="str">
        <f t="shared" si="290"/>
        <v>N/A</v>
      </c>
      <c r="AG816" s="356" t="str">
        <f>IFERROR( VLOOKUP($D816, 'AM23.Param'!$C$61:$Q$114, COLUMNS('AM23.Param'!$C$60:$P$60), FALSE), "N/A")</f>
        <v>N/A</v>
      </c>
      <c r="AH816" s="344" t="str">
        <f t="shared" si="302"/>
        <v>N/A</v>
      </c>
      <c r="AI816" s="361" t="str">
        <f t="shared" si="291"/>
        <v>N/A</v>
      </c>
    </row>
    <row r="817" spans="1:35" x14ac:dyDescent="0.2">
      <c r="A817" s="241">
        <f t="shared" si="292"/>
        <v>740</v>
      </c>
      <c r="B817" s="345">
        <f>'AM23.Entity Input'!D757</f>
        <v>0</v>
      </c>
      <c r="C817" s="343">
        <f>'AM23.Entity Input'!F757</f>
        <v>0</v>
      </c>
      <c r="D817" s="343">
        <f>'AM23.Entity Input'!G757</f>
        <v>0</v>
      </c>
      <c r="E817" s="343">
        <f>'AM23.Entity Input'!P757</f>
        <v>0</v>
      </c>
      <c r="F817" s="343">
        <f>'AM23.Entity Input'!AD757</f>
        <v>0</v>
      </c>
      <c r="G817" s="343">
        <f>'AM23.Entity Input'!AN757</f>
        <v>0</v>
      </c>
      <c r="H817" s="353" t="str">
        <f>IFERROR( VLOOKUP($D817, 'AM23.Param'!$C$61:$Q$114, COLUMNS('AM23.Param'!$C$60:$G$60), FALSE), "N/A")</f>
        <v>N/A</v>
      </c>
      <c r="I817" s="360" t="str">
        <f>IFERROR( VLOOKUP($D817, 'AM23.Param'!$C$61:$Q$114, COLUMNS('AM23.Param'!$C$60:$H$60), FALSE), "N/A")</f>
        <v>N/A</v>
      </c>
      <c r="J817" s="344" t="str">
        <f t="shared" si="293"/>
        <v>N/A</v>
      </c>
      <c r="K817" s="361" t="str">
        <f t="shared" si="294"/>
        <v>N/A</v>
      </c>
      <c r="L817" s="356" t="str">
        <f>IFERROR( VLOOKUP($D817, 'AM23.Param'!$C$61:$Q$114, COLUMNS('AM23.Param'!$C$60:$I$60), FALSE), "N/A")</f>
        <v>N/A</v>
      </c>
      <c r="M817" s="344" t="str">
        <f t="shared" si="295"/>
        <v>N/A</v>
      </c>
      <c r="N817" s="366" t="str">
        <f t="shared" si="284"/>
        <v>N/A</v>
      </c>
      <c r="O817" s="360" t="str">
        <f>IFERROR( VLOOKUP($D817, 'AM23.Param'!$C$61:$Q$114, COLUMNS('AM23.Param'!$C$60:$J$60), FALSE), "N/A")</f>
        <v>N/A</v>
      </c>
      <c r="P817" s="344" t="str">
        <f t="shared" si="296"/>
        <v>N/A</v>
      </c>
      <c r="Q817" s="361" t="str">
        <f t="shared" si="285"/>
        <v>N/A</v>
      </c>
      <c r="R817" s="356" t="str">
        <f>IFERROR( VLOOKUP($D817, 'AM23.Param'!$C$61:$Q$114, COLUMNS('AM23.Param'!$C$60:$K$60), FALSE), "N/A")</f>
        <v>N/A</v>
      </c>
      <c r="S817" s="344" t="str">
        <f t="shared" si="297"/>
        <v>N/A</v>
      </c>
      <c r="T817" s="366">
        <f t="shared" si="286"/>
        <v>0</v>
      </c>
      <c r="U817" s="360" t="str">
        <f>IFERROR( VLOOKUP($D817, 'AM23.Param'!$C$61:$Q$114, COLUMNS('AM23.Param'!$C$60:$L$60), FALSE), "N/A")</f>
        <v>N/A</v>
      </c>
      <c r="V817" s="344" t="str">
        <f t="shared" si="298"/>
        <v>N/A</v>
      </c>
      <c r="W817" s="361" t="str">
        <f t="shared" si="287"/>
        <v>N/A</v>
      </c>
      <c r="X817" s="356" t="str">
        <f>IFERROR( VLOOKUP($D817, 'AM23.Param'!$C$61:$Q$114, COLUMNS('AM23.Param'!$C$60:$M$60), FALSE), "N/A")</f>
        <v>N/A</v>
      </c>
      <c r="Y817" s="344" t="str">
        <f t="shared" si="299"/>
        <v>N/A</v>
      </c>
      <c r="Z817" s="366">
        <f t="shared" si="288"/>
        <v>0</v>
      </c>
      <c r="AA817" s="360" t="str">
        <f>IFERROR( VLOOKUP($D817, 'AM23.Param'!$C$61:$Q$114, COLUMNS('AM23.Param'!$C$60:$N$60), FALSE), "N/A")</f>
        <v>N/A</v>
      </c>
      <c r="AB817" s="344" t="str">
        <f t="shared" si="300"/>
        <v>N/A</v>
      </c>
      <c r="AC817" s="366" t="str">
        <f t="shared" si="289"/>
        <v>N/A</v>
      </c>
      <c r="AD817" s="360" t="str">
        <f>IFERROR( VLOOKUP($D817, 'AM23.Param'!$C$61:$Q$114, COLUMNS('AM23.Param'!$C$60:$O$60), FALSE), "N/A")</f>
        <v>N/A</v>
      </c>
      <c r="AE817" s="344" t="str">
        <f t="shared" si="301"/>
        <v>N/A</v>
      </c>
      <c r="AF817" s="361" t="str">
        <f t="shared" si="290"/>
        <v>N/A</v>
      </c>
      <c r="AG817" s="356" t="str">
        <f>IFERROR( VLOOKUP($D817, 'AM23.Param'!$C$61:$Q$114, COLUMNS('AM23.Param'!$C$60:$P$60), FALSE), "N/A")</f>
        <v>N/A</v>
      </c>
      <c r="AH817" s="344" t="str">
        <f t="shared" si="302"/>
        <v>N/A</v>
      </c>
      <c r="AI817" s="361" t="str">
        <f t="shared" si="291"/>
        <v>N/A</v>
      </c>
    </row>
    <row r="818" spans="1:35" x14ac:dyDescent="0.2">
      <c r="A818" s="241">
        <f t="shared" si="292"/>
        <v>741</v>
      </c>
      <c r="B818" s="345">
        <f>'AM23.Entity Input'!D758</f>
        <v>0</v>
      </c>
      <c r="C818" s="343">
        <f>'AM23.Entity Input'!F758</f>
        <v>0</v>
      </c>
      <c r="D818" s="343">
        <f>'AM23.Entity Input'!G758</f>
        <v>0</v>
      </c>
      <c r="E818" s="343">
        <f>'AM23.Entity Input'!P758</f>
        <v>0</v>
      </c>
      <c r="F818" s="343">
        <f>'AM23.Entity Input'!AD758</f>
        <v>0</v>
      </c>
      <c r="G818" s="343">
        <f>'AM23.Entity Input'!AN758</f>
        <v>0</v>
      </c>
      <c r="H818" s="353" t="str">
        <f>IFERROR( VLOOKUP($D818, 'AM23.Param'!$C$61:$Q$114, COLUMNS('AM23.Param'!$C$60:$G$60), FALSE), "N/A")</f>
        <v>N/A</v>
      </c>
      <c r="I818" s="360" t="str">
        <f>IFERROR( VLOOKUP($D818, 'AM23.Param'!$C$61:$Q$114, COLUMNS('AM23.Param'!$C$60:$H$60), FALSE), "N/A")</f>
        <v>N/A</v>
      </c>
      <c r="J818" s="344" t="str">
        <f t="shared" si="293"/>
        <v>N/A</v>
      </c>
      <c r="K818" s="361" t="str">
        <f t="shared" si="294"/>
        <v>N/A</v>
      </c>
      <c r="L818" s="356" t="str">
        <f>IFERROR( VLOOKUP($D818, 'AM23.Param'!$C$61:$Q$114, COLUMNS('AM23.Param'!$C$60:$I$60), FALSE), "N/A")</f>
        <v>N/A</v>
      </c>
      <c r="M818" s="344" t="str">
        <f t="shared" si="295"/>
        <v>N/A</v>
      </c>
      <c r="N818" s="366" t="str">
        <f t="shared" si="284"/>
        <v>N/A</v>
      </c>
      <c r="O818" s="360" t="str">
        <f>IFERROR( VLOOKUP($D818, 'AM23.Param'!$C$61:$Q$114, COLUMNS('AM23.Param'!$C$60:$J$60), FALSE), "N/A")</f>
        <v>N/A</v>
      </c>
      <c r="P818" s="344" t="str">
        <f t="shared" si="296"/>
        <v>N/A</v>
      </c>
      <c r="Q818" s="361" t="str">
        <f t="shared" si="285"/>
        <v>N/A</v>
      </c>
      <c r="R818" s="356" t="str">
        <f>IFERROR( VLOOKUP($D818, 'AM23.Param'!$C$61:$Q$114, COLUMNS('AM23.Param'!$C$60:$K$60), FALSE), "N/A")</f>
        <v>N/A</v>
      </c>
      <c r="S818" s="344" t="str">
        <f t="shared" si="297"/>
        <v>N/A</v>
      </c>
      <c r="T818" s="366">
        <f t="shared" si="286"/>
        <v>0</v>
      </c>
      <c r="U818" s="360" t="str">
        <f>IFERROR( VLOOKUP($D818, 'AM23.Param'!$C$61:$Q$114, COLUMNS('AM23.Param'!$C$60:$L$60), FALSE), "N/A")</f>
        <v>N/A</v>
      </c>
      <c r="V818" s="344" t="str">
        <f t="shared" si="298"/>
        <v>N/A</v>
      </c>
      <c r="W818" s="361" t="str">
        <f t="shared" si="287"/>
        <v>N/A</v>
      </c>
      <c r="X818" s="356" t="str">
        <f>IFERROR( VLOOKUP($D818, 'AM23.Param'!$C$61:$Q$114, COLUMNS('AM23.Param'!$C$60:$M$60), FALSE), "N/A")</f>
        <v>N/A</v>
      </c>
      <c r="Y818" s="344" t="str">
        <f t="shared" si="299"/>
        <v>N/A</v>
      </c>
      <c r="Z818" s="366">
        <f t="shared" si="288"/>
        <v>0</v>
      </c>
      <c r="AA818" s="360" t="str">
        <f>IFERROR( VLOOKUP($D818, 'AM23.Param'!$C$61:$Q$114, COLUMNS('AM23.Param'!$C$60:$N$60), FALSE), "N/A")</f>
        <v>N/A</v>
      </c>
      <c r="AB818" s="344" t="str">
        <f t="shared" si="300"/>
        <v>N/A</v>
      </c>
      <c r="AC818" s="366" t="str">
        <f t="shared" si="289"/>
        <v>N/A</v>
      </c>
      <c r="AD818" s="360" t="str">
        <f>IFERROR( VLOOKUP($D818, 'AM23.Param'!$C$61:$Q$114, COLUMNS('AM23.Param'!$C$60:$O$60), FALSE), "N/A")</f>
        <v>N/A</v>
      </c>
      <c r="AE818" s="344" t="str">
        <f t="shared" si="301"/>
        <v>N/A</v>
      </c>
      <c r="AF818" s="361" t="str">
        <f t="shared" si="290"/>
        <v>N/A</v>
      </c>
      <c r="AG818" s="356" t="str">
        <f>IFERROR( VLOOKUP($D818, 'AM23.Param'!$C$61:$Q$114, COLUMNS('AM23.Param'!$C$60:$P$60), FALSE), "N/A")</f>
        <v>N/A</v>
      </c>
      <c r="AH818" s="344" t="str">
        <f t="shared" si="302"/>
        <v>N/A</v>
      </c>
      <c r="AI818" s="361" t="str">
        <f t="shared" si="291"/>
        <v>N/A</v>
      </c>
    </row>
    <row r="819" spans="1:35" x14ac:dyDescent="0.2">
      <c r="A819" s="241">
        <f t="shared" si="292"/>
        <v>742</v>
      </c>
      <c r="B819" s="345">
        <f>'AM23.Entity Input'!D759</f>
        <v>0</v>
      </c>
      <c r="C819" s="343">
        <f>'AM23.Entity Input'!F759</f>
        <v>0</v>
      </c>
      <c r="D819" s="343">
        <f>'AM23.Entity Input'!G759</f>
        <v>0</v>
      </c>
      <c r="E819" s="343">
        <f>'AM23.Entity Input'!P759</f>
        <v>0</v>
      </c>
      <c r="F819" s="343">
        <f>'AM23.Entity Input'!AD759</f>
        <v>0</v>
      </c>
      <c r="G819" s="343">
        <f>'AM23.Entity Input'!AN759</f>
        <v>0</v>
      </c>
      <c r="H819" s="353" t="str">
        <f>IFERROR( VLOOKUP($D819, 'AM23.Param'!$C$61:$Q$114, COLUMNS('AM23.Param'!$C$60:$G$60), FALSE), "N/A")</f>
        <v>N/A</v>
      </c>
      <c r="I819" s="360" t="str">
        <f>IFERROR( VLOOKUP($D819, 'AM23.Param'!$C$61:$Q$114, COLUMNS('AM23.Param'!$C$60:$H$60), FALSE), "N/A")</f>
        <v>N/A</v>
      </c>
      <c r="J819" s="344" t="str">
        <f t="shared" si="293"/>
        <v>N/A</v>
      </c>
      <c r="K819" s="361" t="str">
        <f t="shared" si="294"/>
        <v>N/A</v>
      </c>
      <c r="L819" s="356" t="str">
        <f>IFERROR( VLOOKUP($D819, 'AM23.Param'!$C$61:$Q$114, COLUMNS('AM23.Param'!$C$60:$I$60), FALSE), "N/A")</f>
        <v>N/A</v>
      </c>
      <c r="M819" s="344" t="str">
        <f t="shared" si="295"/>
        <v>N/A</v>
      </c>
      <c r="N819" s="366" t="str">
        <f t="shared" si="284"/>
        <v>N/A</v>
      </c>
      <c r="O819" s="360" t="str">
        <f>IFERROR( VLOOKUP($D819, 'AM23.Param'!$C$61:$Q$114, COLUMNS('AM23.Param'!$C$60:$J$60), FALSE), "N/A")</f>
        <v>N/A</v>
      </c>
      <c r="P819" s="344" t="str">
        <f t="shared" si="296"/>
        <v>N/A</v>
      </c>
      <c r="Q819" s="361" t="str">
        <f t="shared" si="285"/>
        <v>N/A</v>
      </c>
      <c r="R819" s="356" t="str">
        <f>IFERROR( VLOOKUP($D819, 'AM23.Param'!$C$61:$Q$114, COLUMNS('AM23.Param'!$C$60:$K$60), FALSE), "N/A")</f>
        <v>N/A</v>
      </c>
      <c r="S819" s="344" t="str">
        <f t="shared" si="297"/>
        <v>N/A</v>
      </c>
      <c r="T819" s="366">
        <f t="shared" si="286"/>
        <v>0</v>
      </c>
      <c r="U819" s="360" t="str">
        <f>IFERROR( VLOOKUP($D819, 'AM23.Param'!$C$61:$Q$114, COLUMNS('AM23.Param'!$C$60:$L$60), FALSE), "N/A")</f>
        <v>N/A</v>
      </c>
      <c r="V819" s="344" t="str">
        <f t="shared" si="298"/>
        <v>N/A</v>
      </c>
      <c r="W819" s="361" t="str">
        <f t="shared" si="287"/>
        <v>N/A</v>
      </c>
      <c r="X819" s="356" t="str">
        <f>IFERROR( VLOOKUP($D819, 'AM23.Param'!$C$61:$Q$114, COLUMNS('AM23.Param'!$C$60:$M$60), FALSE), "N/A")</f>
        <v>N/A</v>
      </c>
      <c r="Y819" s="344" t="str">
        <f t="shared" si="299"/>
        <v>N/A</v>
      </c>
      <c r="Z819" s="366">
        <f t="shared" si="288"/>
        <v>0</v>
      </c>
      <c r="AA819" s="360" t="str">
        <f>IFERROR( VLOOKUP($D819, 'AM23.Param'!$C$61:$Q$114, COLUMNS('AM23.Param'!$C$60:$N$60), FALSE), "N/A")</f>
        <v>N/A</v>
      </c>
      <c r="AB819" s="344" t="str">
        <f t="shared" si="300"/>
        <v>N/A</v>
      </c>
      <c r="AC819" s="366" t="str">
        <f t="shared" si="289"/>
        <v>N/A</v>
      </c>
      <c r="AD819" s="360" t="str">
        <f>IFERROR( VLOOKUP($D819, 'AM23.Param'!$C$61:$Q$114, COLUMNS('AM23.Param'!$C$60:$O$60), FALSE), "N/A")</f>
        <v>N/A</v>
      </c>
      <c r="AE819" s="344" t="str">
        <f t="shared" si="301"/>
        <v>N/A</v>
      </c>
      <c r="AF819" s="361" t="str">
        <f t="shared" si="290"/>
        <v>N/A</v>
      </c>
      <c r="AG819" s="356" t="str">
        <f>IFERROR( VLOOKUP($D819, 'AM23.Param'!$C$61:$Q$114, COLUMNS('AM23.Param'!$C$60:$P$60), FALSE), "N/A")</f>
        <v>N/A</v>
      </c>
      <c r="AH819" s="344" t="str">
        <f t="shared" si="302"/>
        <v>N/A</v>
      </c>
      <c r="AI819" s="361" t="str">
        <f t="shared" si="291"/>
        <v>N/A</v>
      </c>
    </row>
    <row r="820" spans="1:35" x14ac:dyDescent="0.2">
      <c r="A820" s="241">
        <f t="shared" si="292"/>
        <v>743</v>
      </c>
      <c r="B820" s="345">
        <f>'AM23.Entity Input'!D760</f>
        <v>0</v>
      </c>
      <c r="C820" s="343">
        <f>'AM23.Entity Input'!F760</f>
        <v>0</v>
      </c>
      <c r="D820" s="343">
        <f>'AM23.Entity Input'!G760</f>
        <v>0</v>
      </c>
      <c r="E820" s="343">
        <f>'AM23.Entity Input'!P760</f>
        <v>0</v>
      </c>
      <c r="F820" s="343">
        <f>'AM23.Entity Input'!AD760</f>
        <v>0</v>
      </c>
      <c r="G820" s="343">
        <f>'AM23.Entity Input'!AN760</f>
        <v>0</v>
      </c>
      <c r="H820" s="353" t="str">
        <f>IFERROR( VLOOKUP($D820, 'AM23.Param'!$C$61:$Q$114, COLUMNS('AM23.Param'!$C$60:$G$60), FALSE), "N/A")</f>
        <v>N/A</v>
      </c>
      <c r="I820" s="360" t="str">
        <f>IFERROR( VLOOKUP($D820, 'AM23.Param'!$C$61:$Q$114, COLUMNS('AM23.Param'!$C$60:$H$60), FALSE), "N/A")</f>
        <v>N/A</v>
      </c>
      <c r="J820" s="344" t="str">
        <f t="shared" si="293"/>
        <v>N/A</v>
      </c>
      <c r="K820" s="361" t="str">
        <f t="shared" si="294"/>
        <v>N/A</v>
      </c>
      <c r="L820" s="356" t="str">
        <f>IFERROR( VLOOKUP($D820, 'AM23.Param'!$C$61:$Q$114, COLUMNS('AM23.Param'!$C$60:$I$60), FALSE), "N/A")</f>
        <v>N/A</v>
      </c>
      <c r="M820" s="344" t="str">
        <f t="shared" si="295"/>
        <v>N/A</v>
      </c>
      <c r="N820" s="366" t="str">
        <f t="shared" si="284"/>
        <v>N/A</v>
      </c>
      <c r="O820" s="360" t="str">
        <f>IFERROR( VLOOKUP($D820, 'AM23.Param'!$C$61:$Q$114, COLUMNS('AM23.Param'!$C$60:$J$60), FALSE), "N/A")</f>
        <v>N/A</v>
      </c>
      <c r="P820" s="344" t="str">
        <f t="shared" si="296"/>
        <v>N/A</v>
      </c>
      <c r="Q820" s="361" t="str">
        <f t="shared" si="285"/>
        <v>N/A</v>
      </c>
      <c r="R820" s="356" t="str">
        <f>IFERROR( VLOOKUP($D820, 'AM23.Param'!$C$61:$Q$114, COLUMNS('AM23.Param'!$C$60:$K$60), FALSE), "N/A")</f>
        <v>N/A</v>
      </c>
      <c r="S820" s="344" t="str">
        <f t="shared" si="297"/>
        <v>N/A</v>
      </c>
      <c r="T820" s="366">
        <f t="shared" si="286"/>
        <v>0</v>
      </c>
      <c r="U820" s="360" t="str">
        <f>IFERROR( VLOOKUP($D820, 'AM23.Param'!$C$61:$Q$114, COLUMNS('AM23.Param'!$C$60:$L$60), FALSE), "N/A")</f>
        <v>N/A</v>
      </c>
      <c r="V820" s="344" t="str">
        <f t="shared" si="298"/>
        <v>N/A</v>
      </c>
      <c r="W820" s="361" t="str">
        <f t="shared" si="287"/>
        <v>N/A</v>
      </c>
      <c r="X820" s="356" t="str">
        <f>IFERROR( VLOOKUP($D820, 'AM23.Param'!$C$61:$Q$114, COLUMNS('AM23.Param'!$C$60:$M$60), FALSE), "N/A")</f>
        <v>N/A</v>
      </c>
      <c r="Y820" s="344" t="str">
        <f t="shared" si="299"/>
        <v>N/A</v>
      </c>
      <c r="Z820" s="366">
        <f t="shared" si="288"/>
        <v>0</v>
      </c>
      <c r="AA820" s="360" t="str">
        <f>IFERROR( VLOOKUP($D820, 'AM23.Param'!$C$61:$Q$114, COLUMNS('AM23.Param'!$C$60:$N$60), FALSE), "N/A")</f>
        <v>N/A</v>
      </c>
      <c r="AB820" s="344" t="str">
        <f t="shared" si="300"/>
        <v>N/A</v>
      </c>
      <c r="AC820" s="366" t="str">
        <f t="shared" si="289"/>
        <v>N/A</v>
      </c>
      <c r="AD820" s="360" t="str">
        <f>IFERROR( VLOOKUP($D820, 'AM23.Param'!$C$61:$Q$114, COLUMNS('AM23.Param'!$C$60:$O$60), FALSE), "N/A")</f>
        <v>N/A</v>
      </c>
      <c r="AE820" s="344" t="str">
        <f t="shared" si="301"/>
        <v>N/A</v>
      </c>
      <c r="AF820" s="361" t="str">
        <f t="shared" si="290"/>
        <v>N/A</v>
      </c>
      <c r="AG820" s="356" t="str">
        <f>IFERROR( VLOOKUP($D820, 'AM23.Param'!$C$61:$Q$114, COLUMNS('AM23.Param'!$C$60:$P$60), FALSE), "N/A")</f>
        <v>N/A</v>
      </c>
      <c r="AH820" s="344" t="str">
        <f t="shared" si="302"/>
        <v>N/A</v>
      </c>
      <c r="AI820" s="361" t="str">
        <f t="shared" si="291"/>
        <v>N/A</v>
      </c>
    </row>
    <row r="821" spans="1:35" x14ac:dyDescent="0.2">
      <c r="A821" s="241">
        <f t="shared" si="292"/>
        <v>744</v>
      </c>
      <c r="B821" s="345">
        <f>'AM23.Entity Input'!D761</f>
        <v>0</v>
      </c>
      <c r="C821" s="343">
        <f>'AM23.Entity Input'!F761</f>
        <v>0</v>
      </c>
      <c r="D821" s="343">
        <f>'AM23.Entity Input'!G761</f>
        <v>0</v>
      </c>
      <c r="E821" s="343">
        <f>'AM23.Entity Input'!P761</f>
        <v>0</v>
      </c>
      <c r="F821" s="343">
        <f>'AM23.Entity Input'!AD761</f>
        <v>0</v>
      </c>
      <c r="G821" s="343">
        <f>'AM23.Entity Input'!AN761</f>
        <v>0</v>
      </c>
      <c r="H821" s="353" t="str">
        <f>IFERROR( VLOOKUP($D821, 'AM23.Param'!$C$61:$Q$114, COLUMNS('AM23.Param'!$C$60:$G$60), FALSE), "N/A")</f>
        <v>N/A</v>
      </c>
      <c r="I821" s="360" t="str">
        <f>IFERROR( VLOOKUP($D821, 'AM23.Param'!$C$61:$Q$114, COLUMNS('AM23.Param'!$C$60:$H$60), FALSE), "N/A")</f>
        <v>N/A</v>
      </c>
      <c r="J821" s="344" t="str">
        <f t="shared" si="293"/>
        <v>N/A</v>
      </c>
      <c r="K821" s="361" t="str">
        <f t="shared" si="294"/>
        <v>N/A</v>
      </c>
      <c r="L821" s="356" t="str">
        <f>IFERROR( VLOOKUP($D821, 'AM23.Param'!$C$61:$Q$114, COLUMNS('AM23.Param'!$C$60:$I$60), FALSE), "N/A")</f>
        <v>N/A</v>
      </c>
      <c r="M821" s="344" t="str">
        <f t="shared" si="295"/>
        <v>N/A</v>
      </c>
      <c r="N821" s="366" t="str">
        <f t="shared" si="284"/>
        <v>N/A</v>
      </c>
      <c r="O821" s="360" t="str">
        <f>IFERROR( VLOOKUP($D821, 'AM23.Param'!$C$61:$Q$114, COLUMNS('AM23.Param'!$C$60:$J$60), FALSE), "N/A")</f>
        <v>N/A</v>
      </c>
      <c r="P821" s="344" t="str">
        <f t="shared" si="296"/>
        <v>N/A</v>
      </c>
      <c r="Q821" s="361" t="str">
        <f t="shared" si="285"/>
        <v>N/A</v>
      </c>
      <c r="R821" s="356" t="str">
        <f>IFERROR( VLOOKUP($D821, 'AM23.Param'!$C$61:$Q$114, COLUMNS('AM23.Param'!$C$60:$K$60), FALSE), "N/A")</f>
        <v>N/A</v>
      </c>
      <c r="S821" s="344" t="str">
        <f t="shared" si="297"/>
        <v>N/A</v>
      </c>
      <c r="T821" s="366">
        <f t="shared" si="286"/>
        <v>0</v>
      </c>
      <c r="U821" s="360" t="str">
        <f>IFERROR( VLOOKUP($D821, 'AM23.Param'!$C$61:$Q$114, COLUMNS('AM23.Param'!$C$60:$L$60), FALSE), "N/A")</f>
        <v>N/A</v>
      </c>
      <c r="V821" s="344" t="str">
        <f t="shared" si="298"/>
        <v>N/A</v>
      </c>
      <c r="W821" s="361" t="str">
        <f t="shared" si="287"/>
        <v>N/A</v>
      </c>
      <c r="X821" s="356" t="str">
        <f>IFERROR( VLOOKUP($D821, 'AM23.Param'!$C$61:$Q$114, COLUMNS('AM23.Param'!$C$60:$M$60), FALSE), "N/A")</f>
        <v>N/A</v>
      </c>
      <c r="Y821" s="344" t="str">
        <f t="shared" si="299"/>
        <v>N/A</v>
      </c>
      <c r="Z821" s="366">
        <f t="shared" si="288"/>
        <v>0</v>
      </c>
      <c r="AA821" s="360" t="str">
        <f>IFERROR( VLOOKUP($D821, 'AM23.Param'!$C$61:$Q$114, COLUMNS('AM23.Param'!$C$60:$N$60), FALSE), "N/A")</f>
        <v>N/A</v>
      </c>
      <c r="AB821" s="344" t="str">
        <f t="shared" si="300"/>
        <v>N/A</v>
      </c>
      <c r="AC821" s="366" t="str">
        <f t="shared" si="289"/>
        <v>N/A</v>
      </c>
      <c r="AD821" s="360" t="str">
        <f>IFERROR( VLOOKUP($D821, 'AM23.Param'!$C$61:$Q$114, COLUMNS('AM23.Param'!$C$60:$O$60), FALSE), "N/A")</f>
        <v>N/A</v>
      </c>
      <c r="AE821" s="344" t="str">
        <f t="shared" si="301"/>
        <v>N/A</v>
      </c>
      <c r="AF821" s="361" t="str">
        <f t="shared" si="290"/>
        <v>N/A</v>
      </c>
      <c r="AG821" s="356" t="str">
        <f>IFERROR( VLOOKUP($D821, 'AM23.Param'!$C$61:$Q$114, COLUMNS('AM23.Param'!$C$60:$P$60), FALSE), "N/A")</f>
        <v>N/A</v>
      </c>
      <c r="AH821" s="344" t="str">
        <f t="shared" si="302"/>
        <v>N/A</v>
      </c>
      <c r="AI821" s="361" t="str">
        <f t="shared" si="291"/>
        <v>N/A</v>
      </c>
    </row>
    <row r="822" spans="1:35" x14ac:dyDescent="0.2">
      <c r="A822" s="241">
        <f t="shared" si="292"/>
        <v>745</v>
      </c>
      <c r="B822" s="345">
        <f>'AM23.Entity Input'!D762</f>
        <v>0</v>
      </c>
      <c r="C822" s="343">
        <f>'AM23.Entity Input'!F762</f>
        <v>0</v>
      </c>
      <c r="D822" s="343">
        <f>'AM23.Entity Input'!G762</f>
        <v>0</v>
      </c>
      <c r="E822" s="343">
        <f>'AM23.Entity Input'!P762</f>
        <v>0</v>
      </c>
      <c r="F822" s="343">
        <f>'AM23.Entity Input'!AD762</f>
        <v>0</v>
      </c>
      <c r="G822" s="343">
        <f>'AM23.Entity Input'!AN762</f>
        <v>0</v>
      </c>
      <c r="H822" s="353" t="str">
        <f>IFERROR( VLOOKUP($D822, 'AM23.Param'!$C$61:$Q$114, COLUMNS('AM23.Param'!$C$60:$G$60), FALSE), "N/A")</f>
        <v>N/A</v>
      </c>
      <c r="I822" s="360" t="str">
        <f>IFERROR( VLOOKUP($D822, 'AM23.Param'!$C$61:$Q$114, COLUMNS('AM23.Param'!$C$60:$H$60), FALSE), "N/A")</f>
        <v>N/A</v>
      </c>
      <c r="J822" s="344" t="str">
        <f t="shared" si="293"/>
        <v>N/A</v>
      </c>
      <c r="K822" s="361" t="str">
        <f t="shared" si="294"/>
        <v>N/A</v>
      </c>
      <c r="L822" s="356" t="str">
        <f>IFERROR( VLOOKUP($D822, 'AM23.Param'!$C$61:$Q$114, COLUMNS('AM23.Param'!$C$60:$I$60), FALSE), "N/A")</f>
        <v>N/A</v>
      </c>
      <c r="M822" s="344" t="str">
        <f t="shared" si="295"/>
        <v>N/A</v>
      </c>
      <c r="N822" s="366" t="str">
        <f t="shared" si="284"/>
        <v>N/A</v>
      </c>
      <c r="O822" s="360" t="str">
        <f>IFERROR( VLOOKUP($D822, 'AM23.Param'!$C$61:$Q$114, COLUMNS('AM23.Param'!$C$60:$J$60), FALSE), "N/A")</f>
        <v>N/A</v>
      </c>
      <c r="P822" s="344" t="str">
        <f t="shared" si="296"/>
        <v>N/A</v>
      </c>
      <c r="Q822" s="361" t="str">
        <f t="shared" si="285"/>
        <v>N/A</v>
      </c>
      <c r="R822" s="356" t="str">
        <f>IFERROR( VLOOKUP($D822, 'AM23.Param'!$C$61:$Q$114, COLUMNS('AM23.Param'!$C$60:$K$60), FALSE), "N/A")</f>
        <v>N/A</v>
      </c>
      <c r="S822" s="344" t="str">
        <f t="shared" si="297"/>
        <v>N/A</v>
      </c>
      <c r="T822" s="366">
        <f t="shared" si="286"/>
        <v>0</v>
      </c>
      <c r="U822" s="360" t="str">
        <f>IFERROR( VLOOKUP($D822, 'AM23.Param'!$C$61:$Q$114, COLUMNS('AM23.Param'!$C$60:$L$60), FALSE), "N/A")</f>
        <v>N/A</v>
      </c>
      <c r="V822" s="344" t="str">
        <f t="shared" si="298"/>
        <v>N/A</v>
      </c>
      <c r="W822" s="361" t="str">
        <f t="shared" si="287"/>
        <v>N/A</v>
      </c>
      <c r="X822" s="356" t="str">
        <f>IFERROR( VLOOKUP($D822, 'AM23.Param'!$C$61:$Q$114, COLUMNS('AM23.Param'!$C$60:$M$60), FALSE), "N/A")</f>
        <v>N/A</v>
      </c>
      <c r="Y822" s="344" t="str">
        <f t="shared" si="299"/>
        <v>N/A</v>
      </c>
      <c r="Z822" s="366">
        <f t="shared" si="288"/>
        <v>0</v>
      </c>
      <c r="AA822" s="360" t="str">
        <f>IFERROR( VLOOKUP($D822, 'AM23.Param'!$C$61:$Q$114, COLUMNS('AM23.Param'!$C$60:$N$60), FALSE), "N/A")</f>
        <v>N/A</v>
      </c>
      <c r="AB822" s="344" t="str">
        <f t="shared" si="300"/>
        <v>N/A</v>
      </c>
      <c r="AC822" s="366" t="str">
        <f t="shared" si="289"/>
        <v>N/A</v>
      </c>
      <c r="AD822" s="360" t="str">
        <f>IFERROR( VLOOKUP($D822, 'AM23.Param'!$C$61:$Q$114, COLUMNS('AM23.Param'!$C$60:$O$60), FALSE), "N/A")</f>
        <v>N/A</v>
      </c>
      <c r="AE822" s="344" t="str">
        <f t="shared" si="301"/>
        <v>N/A</v>
      </c>
      <c r="AF822" s="361" t="str">
        <f t="shared" si="290"/>
        <v>N/A</v>
      </c>
      <c r="AG822" s="356" t="str">
        <f>IFERROR( VLOOKUP($D822, 'AM23.Param'!$C$61:$Q$114, COLUMNS('AM23.Param'!$C$60:$P$60), FALSE), "N/A")</f>
        <v>N/A</v>
      </c>
      <c r="AH822" s="344" t="str">
        <f t="shared" si="302"/>
        <v>N/A</v>
      </c>
      <c r="AI822" s="361" t="str">
        <f t="shared" si="291"/>
        <v>N/A</v>
      </c>
    </row>
    <row r="823" spans="1:35" x14ac:dyDescent="0.2">
      <c r="A823" s="241">
        <f t="shared" si="292"/>
        <v>746</v>
      </c>
      <c r="B823" s="345">
        <f>'AM23.Entity Input'!D763</f>
        <v>0</v>
      </c>
      <c r="C823" s="343">
        <f>'AM23.Entity Input'!F763</f>
        <v>0</v>
      </c>
      <c r="D823" s="343">
        <f>'AM23.Entity Input'!G763</f>
        <v>0</v>
      </c>
      <c r="E823" s="343">
        <f>'AM23.Entity Input'!P763</f>
        <v>0</v>
      </c>
      <c r="F823" s="343">
        <f>'AM23.Entity Input'!AD763</f>
        <v>0</v>
      </c>
      <c r="G823" s="343">
        <f>'AM23.Entity Input'!AN763</f>
        <v>0</v>
      </c>
      <c r="H823" s="353" t="str">
        <f>IFERROR( VLOOKUP($D823, 'AM23.Param'!$C$61:$Q$114, COLUMNS('AM23.Param'!$C$60:$G$60), FALSE), "N/A")</f>
        <v>N/A</v>
      </c>
      <c r="I823" s="360" t="str">
        <f>IFERROR( VLOOKUP($D823, 'AM23.Param'!$C$61:$Q$114, COLUMNS('AM23.Param'!$C$60:$H$60), FALSE), "N/A")</f>
        <v>N/A</v>
      </c>
      <c r="J823" s="344" t="str">
        <f t="shared" si="293"/>
        <v>N/A</v>
      </c>
      <c r="K823" s="361" t="str">
        <f t="shared" si="294"/>
        <v>N/A</v>
      </c>
      <c r="L823" s="356" t="str">
        <f>IFERROR( VLOOKUP($D823, 'AM23.Param'!$C$61:$Q$114, COLUMNS('AM23.Param'!$C$60:$I$60), FALSE), "N/A")</f>
        <v>N/A</v>
      </c>
      <c r="M823" s="344" t="str">
        <f t="shared" si="295"/>
        <v>N/A</v>
      </c>
      <c r="N823" s="366" t="str">
        <f t="shared" si="284"/>
        <v>N/A</v>
      </c>
      <c r="O823" s="360" t="str">
        <f>IFERROR( VLOOKUP($D823, 'AM23.Param'!$C$61:$Q$114, COLUMNS('AM23.Param'!$C$60:$J$60), FALSE), "N/A")</f>
        <v>N/A</v>
      </c>
      <c r="P823" s="344" t="str">
        <f t="shared" si="296"/>
        <v>N/A</v>
      </c>
      <c r="Q823" s="361" t="str">
        <f t="shared" si="285"/>
        <v>N/A</v>
      </c>
      <c r="R823" s="356" t="str">
        <f>IFERROR( VLOOKUP($D823, 'AM23.Param'!$C$61:$Q$114, COLUMNS('AM23.Param'!$C$60:$K$60), FALSE), "N/A")</f>
        <v>N/A</v>
      </c>
      <c r="S823" s="344" t="str">
        <f t="shared" si="297"/>
        <v>N/A</v>
      </c>
      <c r="T823" s="366">
        <f t="shared" si="286"/>
        <v>0</v>
      </c>
      <c r="U823" s="360" t="str">
        <f>IFERROR( VLOOKUP($D823, 'AM23.Param'!$C$61:$Q$114, COLUMNS('AM23.Param'!$C$60:$L$60), FALSE), "N/A")</f>
        <v>N/A</v>
      </c>
      <c r="V823" s="344" t="str">
        <f t="shared" si="298"/>
        <v>N/A</v>
      </c>
      <c r="W823" s="361" t="str">
        <f t="shared" si="287"/>
        <v>N/A</v>
      </c>
      <c r="X823" s="356" t="str">
        <f>IFERROR( VLOOKUP($D823, 'AM23.Param'!$C$61:$Q$114, COLUMNS('AM23.Param'!$C$60:$M$60), FALSE), "N/A")</f>
        <v>N/A</v>
      </c>
      <c r="Y823" s="344" t="str">
        <f t="shared" si="299"/>
        <v>N/A</v>
      </c>
      <c r="Z823" s="366">
        <f t="shared" si="288"/>
        <v>0</v>
      </c>
      <c r="AA823" s="360" t="str">
        <f>IFERROR( VLOOKUP($D823, 'AM23.Param'!$C$61:$Q$114, COLUMNS('AM23.Param'!$C$60:$N$60), FALSE), "N/A")</f>
        <v>N/A</v>
      </c>
      <c r="AB823" s="344" t="str">
        <f t="shared" si="300"/>
        <v>N/A</v>
      </c>
      <c r="AC823" s="366" t="str">
        <f t="shared" si="289"/>
        <v>N/A</v>
      </c>
      <c r="AD823" s="360" t="str">
        <f>IFERROR( VLOOKUP($D823, 'AM23.Param'!$C$61:$Q$114, COLUMNS('AM23.Param'!$C$60:$O$60), FALSE), "N/A")</f>
        <v>N/A</v>
      </c>
      <c r="AE823" s="344" t="str">
        <f t="shared" si="301"/>
        <v>N/A</v>
      </c>
      <c r="AF823" s="361" t="str">
        <f t="shared" si="290"/>
        <v>N/A</v>
      </c>
      <c r="AG823" s="356" t="str">
        <f>IFERROR( VLOOKUP($D823, 'AM23.Param'!$C$61:$Q$114, COLUMNS('AM23.Param'!$C$60:$P$60), FALSE), "N/A")</f>
        <v>N/A</v>
      </c>
      <c r="AH823" s="344" t="str">
        <f t="shared" si="302"/>
        <v>N/A</v>
      </c>
      <c r="AI823" s="361" t="str">
        <f t="shared" si="291"/>
        <v>N/A</v>
      </c>
    </row>
    <row r="824" spans="1:35" x14ac:dyDescent="0.2">
      <c r="A824" s="241">
        <f t="shared" si="292"/>
        <v>747</v>
      </c>
      <c r="B824" s="345">
        <f>'AM23.Entity Input'!D764</f>
        <v>0</v>
      </c>
      <c r="C824" s="343">
        <f>'AM23.Entity Input'!F764</f>
        <v>0</v>
      </c>
      <c r="D824" s="343">
        <f>'AM23.Entity Input'!G764</f>
        <v>0</v>
      </c>
      <c r="E824" s="343">
        <f>'AM23.Entity Input'!P764</f>
        <v>0</v>
      </c>
      <c r="F824" s="343">
        <f>'AM23.Entity Input'!AD764</f>
        <v>0</v>
      </c>
      <c r="G824" s="343">
        <f>'AM23.Entity Input'!AN764</f>
        <v>0</v>
      </c>
      <c r="H824" s="353" t="str">
        <f>IFERROR( VLOOKUP($D824, 'AM23.Param'!$C$61:$Q$114, COLUMNS('AM23.Param'!$C$60:$G$60), FALSE), "N/A")</f>
        <v>N/A</v>
      </c>
      <c r="I824" s="360" t="str">
        <f>IFERROR( VLOOKUP($D824, 'AM23.Param'!$C$61:$Q$114, COLUMNS('AM23.Param'!$C$60:$H$60), FALSE), "N/A")</f>
        <v>N/A</v>
      </c>
      <c r="J824" s="344" t="str">
        <f t="shared" si="293"/>
        <v>N/A</v>
      </c>
      <c r="K824" s="361" t="str">
        <f t="shared" si="294"/>
        <v>N/A</v>
      </c>
      <c r="L824" s="356" t="str">
        <f>IFERROR( VLOOKUP($D824, 'AM23.Param'!$C$61:$Q$114, COLUMNS('AM23.Param'!$C$60:$I$60), FALSE), "N/A")</f>
        <v>N/A</v>
      </c>
      <c r="M824" s="344" t="str">
        <f t="shared" si="295"/>
        <v>N/A</v>
      </c>
      <c r="N824" s="366" t="str">
        <f t="shared" si="284"/>
        <v>N/A</v>
      </c>
      <c r="O824" s="360" t="str">
        <f>IFERROR( VLOOKUP($D824, 'AM23.Param'!$C$61:$Q$114, COLUMNS('AM23.Param'!$C$60:$J$60), FALSE), "N/A")</f>
        <v>N/A</v>
      </c>
      <c r="P824" s="344" t="str">
        <f t="shared" si="296"/>
        <v>N/A</v>
      </c>
      <c r="Q824" s="361" t="str">
        <f t="shared" si="285"/>
        <v>N/A</v>
      </c>
      <c r="R824" s="356" t="str">
        <f>IFERROR( VLOOKUP($D824, 'AM23.Param'!$C$61:$Q$114, COLUMNS('AM23.Param'!$C$60:$K$60), FALSE), "N/A")</f>
        <v>N/A</v>
      </c>
      <c r="S824" s="344" t="str">
        <f t="shared" si="297"/>
        <v>N/A</v>
      </c>
      <c r="T824" s="366">
        <f t="shared" si="286"/>
        <v>0</v>
      </c>
      <c r="U824" s="360" t="str">
        <f>IFERROR( VLOOKUP($D824, 'AM23.Param'!$C$61:$Q$114, COLUMNS('AM23.Param'!$C$60:$L$60), FALSE), "N/A")</f>
        <v>N/A</v>
      </c>
      <c r="V824" s="344" t="str">
        <f t="shared" si="298"/>
        <v>N/A</v>
      </c>
      <c r="W824" s="361" t="str">
        <f t="shared" si="287"/>
        <v>N/A</v>
      </c>
      <c r="X824" s="356" t="str">
        <f>IFERROR( VLOOKUP($D824, 'AM23.Param'!$C$61:$Q$114, COLUMNS('AM23.Param'!$C$60:$M$60), FALSE), "N/A")</f>
        <v>N/A</v>
      </c>
      <c r="Y824" s="344" t="str">
        <f t="shared" si="299"/>
        <v>N/A</v>
      </c>
      <c r="Z824" s="366">
        <f t="shared" si="288"/>
        <v>0</v>
      </c>
      <c r="AA824" s="360" t="str">
        <f>IFERROR( VLOOKUP($D824, 'AM23.Param'!$C$61:$Q$114, COLUMNS('AM23.Param'!$C$60:$N$60), FALSE), "N/A")</f>
        <v>N/A</v>
      </c>
      <c r="AB824" s="344" t="str">
        <f t="shared" si="300"/>
        <v>N/A</v>
      </c>
      <c r="AC824" s="366" t="str">
        <f t="shared" si="289"/>
        <v>N/A</v>
      </c>
      <c r="AD824" s="360" t="str">
        <f>IFERROR( VLOOKUP($D824, 'AM23.Param'!$C$61:$Q$114, COLUMNS('AM23.Param'!$C$60:$O$60), FALSE), "N/A")</f>
        <v>N/A</v>
      </c>
      <c r="AE824" s="344" t="str">
        <f t="shared" si="301"/>
        <v>N/A</v>
      </c>
      <c r="AF824" s="361" t="str">
        <f t="shared" si="290"/>
        <v>N/A</v>
      </c>
      <c r="AG824" s="356" t="str">
        <f>IFERROR( VLOOKUP($D824, 'AM23.Param'!$C$61:$Q$114, COLUMNS('AM23.Param'!$C$60:$P$60), FALSE), "N/A")</f>
        <v>N/A</v>
      </c>
      <c r="AH824" s="344" t="str">
        <f t="shared" si="302"/>
        <v>N/A</v>
      </c>
      <c r="AI824" s="361" t="str">
        <f t="shared" si="291"/>
        <v>N/A</v>
      </c>
    </row>
    <row r="825" spans="1:35" x14ac:dyDescent="0.2">
      <c r="A825" s="241">
        <f t="shared" si="292"/>
        <v>748</v>
      </c>
      <c r="B825" s="345">
        <f>'AM23.Entity Input'!D765</f>
        <v>0</v>
      </c>
      <c r="C825" s="343">
        <f>'AM23.Entity Input'!F765</f>
        <v>0</v>
      </c>
      <c r="D825" s="343">
        <f>'AM23.Entity Input'!G765</f>
        <v>0</v>
      </c>
      <c r="E825" s="343">
        <f>'AM23.Entity Input'!P765</f>
        <v>0</v>
      </c>
      <c r="F825" s="343">
        <f>'AM23.Entity Input'!AD765</f>
        <v>0</v>
      </c>
      <c r="G825" s="343">
        <f>'AM23.Entity Input'!AN765</f>
        <v>0</v>
      </c>
      <c r="H825" s="353" t="str">
        <f>IFERROR( VLOOKUP($D825, 'AM23.Param'!$C$61:$Q$114, COLUMNS('AM23.Param'!$C$60:$G$60), FALSE), "N/A")</f>
        <v>N/A</v>
      </c>
      <c r="I825" s="360" t="str">
        <f>IFERROR( VLOOKUP($D825, 'AM23.Param'!$C$61:$Q$114, COLUMNS('AM23.Param'!$C$60:$H$60), FALSE), "N/A")</f>
        <v>N/A</v>
      </c>
      <c r="J825" s="344" t="str">
        <f t="shared" si="293"/>
        <v>N/A</v>
      </c>
      <c r="K825" s="361" t="str">
        <f t="shared" si="294"/>
        <v>N/A</v>
      </c>
      <c r="L825" s="356" t="str">
        <f>IFERROR( VLOOKUP($D825, 'AM23.Param'!$C$61:$Q$114, COLUMNS('AM23.Param'!$C$60:$I$60), FALSE), "N/A")</f>
        <v>N/A</v>
      </c>
      <c r="M825" s="344" t="str">
        <f t="shared" si="295"/>
        <v>N/A</v>
      </c>
      <c r="N825" s="366" t="str">
        <f t="shared" si="284"/>
        <v>N/A</v>
      </c>
      <c r="O825" s="360" t="str">
        <f>IFERROR( VLOOKUP($D825, 'AM23.Param'!$C$61:$Q$114, COLUMNS('AM23.Param'!$C$60:$J$60), FALSE), "N/A")</f>
        <v>N/A</v>
      </c>
      <c r="P825" s="344" t="str">
        <f t="shared" si="296"/>
        <v>N/A</v>
      </c>
      <c r="Q825" s="361" t="str">
        <f t="shared" si="285"/>
        <v>N/A</v>
      </c>
      <c r="R825" s="356" t="str">
        <f>IFERROR( VLOOKUP($D825, 'AM23.Param'!$C$61:$Q$114, COLUMNS('AM23.Param'!$C$60:$K$60), FALSE), "N/A")</f>
        <v>N/A</v>
      </c>
      <c r="S825" s="344" t="str">
        <f t="shared" si="297"/>
        <v>N/A</v>
      </c>
      <c r="T825" s="366">
        <f t="shared" si="286"/>
        <v>0</v>
      </c>
      <c r="U825" s="360" t="str">
        <f>IFERROR( VLOOKUP($D825, 'AM23.Param'!$C$61:$Q$114, COLUMNS('AM23.Param'!$C$60:$L$60), FALSE), "N/A")</f>
        <v>N/A</v>
      </c>
      <c r="V825" s="344" t="str">
        <f t="shared" si="298"/>
        <v>N/A</v>
      </c>
      <c r="W825" s="361" t="str">
        <f t="shared" si="287"/>
        <v>N/A</v>
      </c>
      <c r="X825" s="356" t="str">
        <f>IFERROR( VLOOKUP($D825, 'AM23.Param'!$C$61:$Q$114, COLUMNS('AM23.Param'!$C$60:$M$60), FALSE), "N/A")</f>
        <v>N/A</v>
      </c>
      <c r="Y825" s="344" t="str">
        <f t="shared" si="299"/>
        <v>N/A</v>
      </c>
      <c r="Z825" s="366">
        <f t="shared" si="288"/>
        <v>0</v>
      </c>
      <c r="AA825" s="360" t="str">
        <f>IFERROR( VLOOKUP($D825, 'AM23.Param'!$C$61:$Q$114, COLUMNS('AM23.Param'!$C$60:$N$60), FALSE), "N/A")</f>
        <v>N/A</v>
      </c>
      <c r="AB825" s="344" t="str">
        <f t="shared" si="300"/>
        <v>N/A</v>
      </c>
      <c r="AC825" s="366" t="str">
        <f t="shared" si="289"/>
        <v>N/A</v>
      </c>
      <c r="AD825" s="360" t="str">
        <f>IFERROR( VLOOKUP($D825, 'AM23.Param'!$C$61:$Q$114, COLUMNS('AM23.Param'!$C$60:$O$60), FALSE), "N/A")</f>
        <v>N/A</v>
      </c>
      <c r="AE825" s="344" t="str">
        <f t="shared" si="301"/>
        <v>N/A</v>
      </c>
      <c r="AF825" s="361" t="str">
        <f t="shared" si="290"/>
        <v>N/A</v>
      </c>
      <c r="AG825" s="356" t="str">
        <f>IFERROR( VLOOKUP($D825, 'AM23.Param'!$C$61:$Q$114, COLUMNS('AM23.Param'!$C$60:$P$60), FALSE), "N/A")</f>
        <v>N/A</v>
      </c>
      <c r="AH825" s="344" t="str">
        <f t="shared" si="302"/>
        <v>N/A</v>
      </c>
      <c r="AI825" s="361" t="str">
        <f t="shared" si="291"/>
        <v>N/A</v>
      </c>
    </row>
    <row r="826" spans="1:35" x14ac:dyDescent="0.2">
      <c r="A826" s="241">
        <f t="shared" si="292"/>
        <v>749</v>
      </c>
      <c r="B826" s="345">
        <f>'AM23.Entity Input'!D766</f>
        <v>0</v>
      </c>
      <c r="C826" s="343">
        <f>'AM23.Entity Input'!F766</f>
        <v>0</v>
      </c>
      <c r="D826" s="343">
        <f>'AM23.Entity Input'!G766</f>
        <v>0</v>
      </c>
      <c r="E826" s="343">
        <f>'AM23.Entity Input'!P766</f>
        <v>0</v>
      </c>
      <c r="F826" s="343">
        <f>'AM23.Entity Input'!AD766</f>
        <v>0</v>
      </c>
      <c r="G826" s="343">
        <f>'AM23.Entity Input'!AN766</f>
        <v>0</v>
      </c>
      <c r="H826" s="353" t="str">
        <f>IFERROR( VLOOKUP($D826, 'AM23.Param'!$C$61:$Q$114, COLUMNS('AM23.Param'!$C$60:$G$60), FALSE), "N/A")</f>
        <v>N/A</v>
      </c>
      <c r="I826" s="360" t="str">
        <f>IFERROR( VLOOKUP($D826, 'AM23.Param'!$C$61:$Q$114, COLUMNS('AM23.Param'!$C$60:$H$60), FALSE), "N/A")</f>
        <v>N/A</v>
      </c>
      <c r="J826" s="344" t="str">
        <f t="shared" si="293"/>
        <v>N/A</v>
      </c>
      <c r="K826" s="361" t="str">
        <f t="shared" si="294"/>
        <v>N/A</v>
      </c>
      <c r="L826" s="356" t="str">
        <f>IFERROR( VLOOKUP($D826, 'AM23.Param'!$C$61:$Q$114, COLUMNS('AM23.Param'!$C$60:$I$60), FALSE), "N/A")</f>
        <v>N/A</v>
      </c>
      <c r="M826" s="344" t="str">
        <f t="shared" si="295"/>
        <v>N/A</v>
      </c>
      <c r="N826" s="366" t="str">
        <f t="shared" si="284"/>
        <v>N/A</v>
      </c>
      <c r="O826" s="360" t="str">
        <f>IFERROR( VLOOKUP($D826, 'AM23.Param'!$C$61:$Q$114, COLUMNS('AM23.Param'!$C$60:$J$60), FALSE), "N/A")</f>
        <v>N/A</v>
      </c>
      <c r="P826" s="344" t="str">
        <f t="shared" si="296"/>
        <v>N/A</v>
      </c>
      <c r="Q826" s="361" t="str">
        <f t="shared" si="285"/>
        <v>N/A</v>
      </c>
      <c r="R826" s="356" t="str">
        <f>IFERROR( VLOOKUP($D826, 'AM23.Param'!$C$61:$Q$114, COLUMNS('AM23.Param'!$C$60:$K$60), FALSE), "N/A")</f>
        <v>N/A</v>
      </c>
      <c r="S826" s="344" t="str">
        <f t="shared" si="297"/>
        <v>N/A</v>
      </c>
      <c r="T826" s="366">
        <f t="shared" si="286"/>
        <v>0</v>
      </c>
      <c r="U826" s="360" t="str">
        <f>IFERROR( VLOOKUP($D826, 'AM23.Param'!$C$61:$Q$114, COLUMNS('AM23.Param'!$C$60:$L$60), FALSE), "N/A")</f>
        <v>N/A</v>
      </c>
      <c r="V826" s="344" t="str">
        <f t="shared" si="298"/>
        <v>N/A</v>
      </c>
      <c r="W826" s="361" t="str">
        <f t="shared" si="287"/>
        <v>N/A</v>
      </c>
      <c r="X826" s="356" t="str">
        <f>IFERROR( VLOOKUP($D826, 'AM23.Param'!$C$61:$Q$114, COLUMNS('AM23.Param'!$C$60:$M$60), FALSE), "N/A")</f>
        <v>N/A</v>
      </c>
      <c r="Y826" s="344" t="str">
        <f t="shared" si="299"/>
        <v>N/A</v>
      </c>
      <c r="Z826" s="366">
        <f t="shared" si="288"/>
        <v>0</v>
      </c>
      <c r="AA826" s="360" t="str">
        <f>IFERROR( VLOOKUP($D826, 'AM23.Param'!$C$61:$Q$114, COLUMNS('AM23.Param'!$C$60:$N$60), FALSE), "N/A")</f>
        <v>N/A</v>
      </c>
      <c r="AB826" s="344" t="str">
        <f t="shared" si="300"/>
        <v>N/A</v>
      </c>
      <c r="AC826" s="366" t="str">
        <f t="shared" si="289"/>
        <v>N/A</v>
      </c>
      <c r="AD826" s="360" t="str">
        <f>IFERROR( VLOOKUP($D826, 'AM23.Param'!$C$61:$Q$114, COLUMNS('AM23.Param'!$C$60:$O$60), FALSE), "N/A")</f>
        <v>N/A</v>
      </c>
      <c r="AE826" s="344" t="str">
        <f t="shared" si="301"/>
        <v>N/A</v>
      </c>
      <c r="AF826" s="361" t="str">
        <f t="shared" si="290"/>
        <v>N/A</v>
      </c>
      <c r="AG826" s="356" t="str">
        <f>IFERROR( VLOOKUP($D826, 'AM23.Param'!$C$61:$Q$114, COLUMNS('AM23.Param'!$C$60:$P$60), FALSE), "N/A")</f>
        <v>N/A</v>
      </c>
      <c r="AH826" s="344" t="str">
        <f t="shared" si="302"/>
        <v>N/A</v>
      </c>
      <c r="AI826" s="361" t="str">
        <f t="shared" si="291"/>
        <v>N/A</v>
      </c>
    </row>
    <row r="827" spans="1:35" x14ac:dyDescent="0.2">
      <c r="A827" s="241">
        <f t="shared" si="292"/>
        <v>750</v>
      </c>
      <c r="B827" s="345">
        <f>'AM23.Entity Input'!D767</f>
        <v>0</v>
      </c>
      <c r="C827" s="343">
        <f>'AM23.Entity Input'!F767</f>
        <v>0</v>
      </c>
      <c r="D827" s="343">
        <f>'AM23.Entity Input'!G767</f>
        <v>0</v>
      </c>
      <c r="E827" s="343">
        <f>'AM23.Entity Input'!P767</f>
        <v>0</v>
      </c>
      <c r="F827" s="343">
        <f>'AM23.Entity Input'!AD767</f>
        <v>0</v>
      </c>
      <c r="G827" s="343">
        <f>'AM23.Entity Input'!AN767</f>
        <v>0</v>
      </c>
      <c r="H827" s="353" t="str">
        <f>IFERROR( VLOOKUP($D827, 'AM23.Param'!$C$61:$Q$114, COLUMNS('AM23.Param'!$C$60:$G$60), FALSE), "N/A")</f>
        <v>N/A</v>
      </c>
      <c r="I827" s="360" t="str">
        <f>IFERROR( VLOOKUP($D827, 'AM23.Param'!$C$61:$Q$114, COLUMNS('AM23.Param'!$C$60:$H$60), FALSE), "N/A")</f>
        <v>N/A</v>
      </c>
      <c r="J827" s="344" t="str">
        <f t="shared" si="293"/>
        <v>N/A</v>
      </c>
      <c r="K827" s="361" t="str">
        <f t="shared" si="294"/>
        <v>N/A</v>
      </c>
      <c r="L827" s="356" t="str">
        <f>IFERROR( VLOOKUP($D827, 'AM23.Param'!$C$61:$Q$114, COLUMNS('AM23.Param'!$C$60:$I$60), FALSE), "N/A")</f>
        <v>N/A</v>
      </c>
      <c r="M827" s="344" t="str">
        <f t="shared" si="295"/>
        <v>N/A</v>
      </c>
      <c r="N827" s="366" t="str">
        <f t="shared" si="284"/>
        <v>N/A</v>
      </c>
      <c r="O827" s="360" t="str">
        <f>IFERROR( VLOOKUP($D827, 'AM23.Param'!$C$61:$Q$114, COLUMNS('AM23.Param'!$C$60:$J$60), FALSE), "N/A")</f>
        <v>N/A</v>
      </c>
      <c r="P827" s="344" t="str">
        <f t="shared" si="296"/>
        <v>N/A</v>
      </c>
      <c r="Q827" s="361" t="str">
        <f t="shared" si="285"/>
        <v>N/A</v>
      </c>
      <c r="R827" s="356" t="str">
        <f>IFERROR( VLOOKUP($D827, 'AM23.Param'!$C$61:$Q$114, COLUMNS('AM23.Param'!$C$60:$K$60), FALSE), "N/A")</f>
        <v>N/A</v>
      </c>
      <c r="S827" s="344" t="str">
        <f t="shared" si="297"/>
        <v>N/A</v>
      </c>
      <c r="T827" s="366">
        <f t="shared" si="286"/>
        <v>0</v>
      </c>
      <c r="U827" s="360" t="str">
        <f>IFERROR( VLOOKUP($D827, 'AM23.Param'!$C$61:$Q$114, COLUMNS('AM23.Param'!$C$60:$L$60), FALSE), "N/A")</f>
        <v>N/A</v>
      </c>
      <c r="V827" s="344" t="str">
        <f t="shared" si="298"/>
        <v>N/A</v>
      </c>
      <c r="W827" s="361" t="str">
        <f t="shared" si="287"/>
        <v>N/A</v>
      </c>
      <c r="X827" s="356" t="str">
        <f>IFERROR( VLOOKUP($D827, 'AM23.Param'!$C$61:$Q$114, COLUMNS('AM23.Param'!$C$60:$M$60), FALSE), "N/A")</f>
        <v>N/A</v>
      </c>
      <c r="Y827" s="344" t="str">
        <f t="shared" si="299"/>
        <v>N/A</v>
      </c>
      <c r="Z827" s="366">
        <f t="shared" si="288"/>
        <v>0</v>
      </c>
      <c r="AA827" s="360" t="str">
        <f>IFERROR( VLOOKUP($D827, 'AM23.Param'!$C$61:$Q$114, COLUMNS('AM23.Param'!$C$60:$N$60), FALSE), "N/A")</f>
        <v>N/A</v>
      </c>
      <c r="AB827" s="344" t="str">
        <f t="shared" si="300"/>
        <v>N/A</v>
      </c>
      <c r="AC827" s="366" t="str">
        <f t="shared" si="289"/>
        <v>N/A</v>
      </c>
      <c r="AD827" s="360" t="str">
        <f>IFERROR( VLOOKUP($D827, 'AM23.Param'!$C$61:$Q$114, COLUMNS('AM23.Param'!$C$60:$O$60), FALSE), "N/A")</f>
        <v>N/A</v>
      </c>
      <c r="AE827" s="344" t="str">
        <f t="shared" si="301"/>
        <v>N/A</v>
      </c>
      <c r="AF827" s="361" t="str">
        <f t="shared" si="290"/>
        <v>N/A</v>
      </c>
      <c r="AG827" s="356" t="str">
        <f>IFERROR( VLOOKUP($D827, 'AM23.Param'!$C$61:$Q$114, COLUMNS('AM23.Param'!$C$60:$P$60), FALSE), "N/A")</f>
        <v>N/A</v>
      </c>
      <c r="AH827" s="344" t="str">
        <f t="shared" si="302"/>
        <v>N/A</v>
      </c>
      <c r="AI827" s="361" t="str">
        <f t="shared" si="291"/>
        <v>N/A</v>
      </c>
    </row>
    <row r="828" spans="1:35" x14ac:dyDescent="0.2">
      <c r="A828" s="241">
        <f t="shared" si="292"/>
        <v>751</v>
      </c>
      <c r="B828" s="345">
        <f>'AM23.Entity Input'!D768</f>
        <v>0</v>
      </c>
      <c r="C828" s="343">
        <f>'AM23.Entity Input'!F768</f>
        <v>0</v>
      </c>
      <c r="D828" s="343">
        <f>'AM23.Entity Input'!G768</f>
        <v>0</v>
      </c>
      <c r="E828" s="343">
        <f>'AM23.Entity Input'!P768</f>
        <v>0</v>
      </c>
      <c r="F828" s="343">
        <f>'AM23.Entity Input'!AD768</f>
        <v>0</v>
      </c>
      <c r="G828" s="343">
        <f>'AM23.Entity Input'!AN768</f>
        <v>0</v>
      </c>
      <c r="H828" s="353" t="str">
        <f>IFERROR( VLOOKUP($D828, 'AM23.Param'!$C$61:$Q$114, COLUMNS('AM23.Param'!$C$60:$G$60), FALSE), "N/A")</f>
        <v>N/A</v>
      </c>
      <c r="I828" s="360" t="str">
        <f>IFERROR( VLOOKUP($D828, 'AM23.Param'!$C$61:$Q$114, COLUMNS('AM23.Param'!$C$60:$H$60), FALSE), "N/A")</f>
        <v>N/A</v>
      </c>
      <c r="J828" s="344" t="str">
        <f t="shared" si="293"/>
        <v>N/A</v>
      </c>
      <c r="K828" s="361" t="str">
        <f t="shared" si="294"/>
        <v>N/A</v>
      </c>
      <c r="L828" s="356" t="str">
        <f>IFERROR( VLOOKUP($D828, 'AM23.Param'!$C$61:$Q$114, COLUMNS('AM23.Param'!$C$60:$I$60), FALSE), "N/A")</f>
        <v>N/A</v>
      </c>
      <c r="M828" s="344" t="str">
        <f t="shared" si="295"/>
        <v>N/A</v>
      </c>
      <c r="N828" s="366" t="str">
        <f t="shared" si="284"/>
        <v>N/A</v>
      </c>
      <c r="O828" s="360" t="str">
        <f>IFERROR( VLOOKUP($D828, 'AM23.Param'!$C$61:$Q$114, COLUMNS('AM23.Param'!$C$60:$J$60), FALSE), "N/A")</f>
        <v>N/A</v>
      </c>
      <c r="P828" s="344" t="str">
        <f t="shared" si="296"/>
        <v>N/A</v>
      </c>
      <c r="Q828" s="361" t="str">
        <f t="shared" si="285"/>
        <v>N/A</v>
      </c>
      <c r="R828" s="356" t="str">
        <f>IFERROR( VLOOKUP($D828, 'AM23.Param'!$C$61:$Q$114, COLUMNS('AM23.Param'!$C$60:$K$60), FALSE), "N/A")</f>
        <v>N/A</v>
      </c>
      <c r="S828" s="344" t="str">
        <f t="shared" si="297"/>
        <v>N/A</v>
      </c>
      <c r="T828" s="366">
        <f t="shared" si="286"/>
        <v>0</v>
      </c>
      <c r="U828" s="360" t="str">
        <f>IFERROR( VLOOKUP($D828, 'AM23.Param'!$C$61:$Q$114, COLUMNS('AM23.Param'!$C$60:$L$60), FALSE), "N/A")</f>
        <v>N/A</v>
      </c>
      <c r="V828" s="344" t="str">
        <f t="shared" si="298"/>
        <v>N/A</v>
      </c>
      <c r="W828" s="361" t="str">
        <f t="shared" si="287"/>
        <v>N/A</v>
      </c>
      <c r="X828" s="356" t="str">
        <f>IFERROR( VLOOKUP($D828, 'AM23.Param'!$C$61:$Q$114, COLUMNS('AM23.Param'!$C$60:$M$60), FALSE), "N/A")</f>
        <v>N/A</v>
      </c>
      <c r="Y828" s="344" t="str">
        <f t="shared" si="299"/>
        <v>N/A</v>
      </c>
      <c r="Z828" s="366">
        <f t="shared" si="288"/>
        <v>0</v>
      </c>
      <c r="AA828" s="360" t="str">
        <f>IFERROR( VLOOKUP($D828, 'AM23.Param'!$C$61:$Q$114, COLUMNS('AM23.Param'!$C$60:$N$60), FALSE), "N/A")</f>
        <v>N/A</v>
      </c>
      <c r="AB828" s="344" t="str">
        <f t="shared" si="300"/>
        <v>N/A</v>
      </c>
      <c r="AC828" s="366" t="str">
        <f t="shared" si="289"/>
        <v>N/A</v>
      </c>
      <c r="AD828" s="360" t="str">
        <f>IFERROR( VLOOKUP($D828, 'AM23.Param'!$C$61:$Q$114, COLUMNS('AM23.Param'!$C$60:$O$60), FALSE), "N/A")</f>
        <v>N/A</v>
      </c>
      <c r="AE828" s="344" t="str">
        <f t="shared" si="301"/>
        <v>N/A</v>
      </c>
      <c r="AF828" s="361" t="str">
        <f t="shared" si="290"/>
        <v>N/A</v>
      </c>
      <c r="AG828" s="356" t="str">
        <f>IFERROR( VLOOKUP($D828, 'AM23.Param'!$C$61:$Q$114, COLUMNS('AM23.Param'!$C$60:$P$60), FALSE), "N/A")</f>
        <v>N/A</v>
      </c>
      <c r="AH828" s="344" t="str">
        <f t="shared" si="302"/>
        <v>N/A</v>
      </c>
      <c r="AI828" s="361" t="str">
        <f t="shared" si="291"/>
        <v>N/A</v>
      </c>
    </row>
    <row r="829" spans="1:35" x14ac:dyDescent="0.2">
      <c r="A829" s="241">
        <f t="shared" si="292"/>
        <v>752</v>
      </c>
      <c r="B829" s="345">
        <f>'AM23.Entity Input'!D769</f>
        <v>0</v>
      </c>
      <c r="C829" s="343">
        <f>'AM23.Entity Input'!F769</f>
        <v>0</v>
      </c>
      <c r="D829" s="343">
        <f>'AM23.Entity Input'!G769</f>
        <v>0</v>
      </c>
      <c r="E829" s="343">
        <f>'AM23.Entity Input'!P769</f>
        <v>0</v>
      </c>
      <c r="F829" s="343">
        <f>'AM23.Entity Input'!AD769</f>
        <v>0</v>
      </c>
      <c r="G829" s="343">
        <f>'AM23.Entity Input'!AN769</f>
        <v>0</v>
      </c>
      <c r="H829" s="353" t="str">
        <f>IFERROR( VLOOKUP($D829, 'AM23.Param'!$C$61:$Q$114, COLUMNS('AM23.Param'!$C$60:$G$60), FALSE), "N/A")</f>
        <v>N/A</v>
      </c>
      <c r="I829" s="360" t="str">
        <f>IFERROR( VLOOKUP($D829, 'AM23.Param'!$C$61:$Q$114, COLUMNS('AM23.Param'!$C$60:$H$60), FALSE), "N/A")</f>
        <v>N/A</v>
      </c>
      <c r="J829" s="344" t="str">
        <f t="shared" si="293"/>
        <v>N/A</v>
      </c>
      <c r="K829" s="361" t="str">
        <f t="shared" si="294"/>
        <v>N/A</v>
      </c>
      <c r="L829" s="356" t="str">
        <f>IFERROR( VLOOKUP($D829, 'AM23.Param'!$C$61:$Q$114, COLUMNS('AM23.Param'!$C$60:$I$60), FALSE), "N/A")</f>
        <v>N/A</v>
      </c>
      <c r="M829" s="344" t="str">
        <f t="shared" si="295"/>
        <v>N/A</v>
      </c>
      <c r="N829" s="366" t="str">
        <f t="shared" si="284"/>
        <v>N/A</v>
      </c>
      <c r="O829" s="360" t="str">
        <f>IFERROR( VLOOKUP($D829, 'AM23.Param'!$C$61:$Q$114, COLUMNS('AM23.Param'!$C$60:$J$60), FALSE), "N/A")</f>
        <v>N/A</v>
      </c>
      <c r="P829" s="344" t="str">
        <f t="shared" si="296"/>
        <v>N/A</v>
      </c>
      <c r="Q829" s="361" t="str">
        <f t="shared" si="285"/>
        <v>N/A</v>
      </c>
      <c r="R829" s="356" t="str">
        <f>IFERROR( VLOOKUP($D829, 'AM23.Param'!$C$61:$Q$114, COLUMNS('AM23.Param'!$C$60:$K$60), FALSE), "N/A")</f>
        <v>N/A</v>
      </c>
      <c r="S829" s="344" t="str">
        <f t="shared" si="297"/>
        <v>N/A</v>
      </c>
      <c r="T829" s="366">
        <f t="shared" si="286"/>
        <v>0</v>
      </c>
      <c r="U829" s="360" t="str">
        <f>IFERROR( VLOOKUP($D829, 'AM23.Param'!$C$61:$Q$114, COLUMNS('AM23.Param'!$C$60:$L$60), FALSE), "N/A")</f>
        <v>N/A</v>
      </c>
      <c r="V829" s="344" t="str">
        <f t="shared" si="298"/>
        <v>N/A</v>
      </c>
      <c r="W829" s="361" t="str">
        <f t="shared" si="287"/>
        <v>N/A</v>
      </c>
      <c r="X829" s="356" t="str">
        <f>IFERROR( VLOOKUP($D829, 'AM23.Param'!$C$61:$Q$114, COLUMNS('AM23.Param'!$C$60:$M$60), FALSE), "N/A")</f>
        <v>N/A</v>
      </c>
      <c r="Y829" s="344" t="str">
        <f t="shared" si="299"/>
        <v>N/A</v>
      </c>
      <c r="Z829" s="366">
        <f t="shared" si="288"/>
        <v>0</v>
      </c>
      <c r="AA829" s="360" t="str">
        <f>IFERROR( VLOOKUP($D829, 'AM23.Param'!$C$61:$Q$114, COLUMNS('AM23.Param'!$C$60:$N$60), FALSE), "N/A")</f>
        <v>N/A</v>
      </c>
      <c r="AB829" s="344" t="str">
        <f t="shared" si="300"/>
        <v>N/A</v>
      </c>
      <c r="AC829" s="366" t="str">
        <f t="shared" si="289"/>
        <v>N/A</v>
      </c>
      <c r="AD829" s="360" t="str">
        <f>IFERROR( VLOOKUP($D829, 'AM23.Param'!$C$61:$Q$114, COLUMNS('AM23.Param'!$C$60:$O$60), FALSE), "N/A")</f>
        <v>N/A</v>
      </c>
      <c r="AE829" s="344" t="str">
        <f t="shared" si="301"/>
        <v>N/A</v>
      </c>
      <c r="AF829" s="361" t="str">
        <f t="shared" si="290"/>
        <v>N/A</v>
      </c>
      <c r="AG829" s="356" t="str">
        <f>IFERROR( VLOOKUP($D829, 'AM23.Param'!$C$61:$Q$114, COLUMNS('AM23.Param'!$C$60:$P$60), FALSE), "N/A")</f>
        <v>N/A</v>
      </c>
      <c r="AH829" s="344" t="str">
        <f t="shared" si="302"/>
        <v>N/A</v>
      </c>
      <c r="AI829" s="361" t="str">
        <f t="shared" si="291"/>
        <v>N/A</v>
      </c>
    </row>
    <row r="830" spans="1:35" x14ac:dyDescent="0.2">
      <c r="A830" s="241">
        <f t="shared" si="292"/>
        <v>753</v>
      </c>
      <c r="B830" s="345">
        <f>'AM23.Entity Input'!D770</f>
        <v>0</v>
      </c>
      <c r="C830" s="343">
        <f>'AM23.Entity Input'!F770</f>
        <v>0</v>
      </c>
      <c r="D830" s="343">
        <f>'AM23.Entity Input'!G770</f>
        <v>0</v>
      </c>
      <c r="E830" s="343">
        <f>'AM23.Entity Input'!P770</f>
        <v>0</v>
      </c>
      <c r="F830" s="343">
        <f>'AM23.Entity Input'!AD770</f>
        <v>0</v>
      </c>
      <c r="G830" s="343">
        <f>'AM23.Entity Input'!AN770</f>
        <v>0</v>
      </c>
      <c r="H830" s="353" t="str">
        <f>IFERROR( VLOOKUP($D830, 'AM23.Param'!$C$61:$Q$114, COLUMNS('AM23.Param'!$C$60:$G$60), FALSE), "N/A")</f>
        <v>N/A</v>
      </c>
      <c r="I830" s="360" t="str">
        <f>IFERROR( VLOOKUP($D830, 'AM23.Param'!$C$61:$Q$114, COLUMNS('AM23.Param'!$C$60:$H$60), FALSE), "N/A")</f>
        <v>N/A</v>
      </c>
      <c r="J830" s="344" t="str">
        <f t="shared" si="293"/>
        <v>N/A</v>
      </c>
      <c r="K830" s="361" t="str">
        <f t="shared" si="294"/>
        <v>N/A</v>
      </c>
      <c r="L830" s="356" t="str">
        <f>IFERROR( VLOOKUP($D830, 'AM23.Param'!$C$61:$Q$114, COLUMNS('AM23.Param'!$C$60:$I$60), FALSE), "N/A")</f>
        <v>N/A</v>
      </c>
      <c r="M830" s="344" t="str">
        <f t="shared" si="295"/>
        <v>N/A</v>
      </c>
      <c r="N830" s="366" t="str">
        <f t="shared" si="284"/>
        <v>N/A</v>
      </c>
      <c r="O830" s="360" t="str">
        <f>IFERROR( VLOOKUP($D830, 'AM23.Param'!$C$61:$Q$114, COLUMNS('AM23.Param'!$C$60:$J$60), FALSE), "N/A")</f>
        <v>N/A</v>
      </c>
      <c r="P830" s="344" t="str">
        <f t="shared" si="296"/>
        <v>N/A</v>
      </c>
      <c r="Q830" s="361" t="str">
        <f t="shared" si="285"/>
        <v>N/A</v>
      </c>
      <c r="R830" s="356" t="str">
        <f>IFERROR( VLOOKUP($D830, 'AM23.Param'!$C$61:$Q$114, COLUMNS('AM23.Param'!$C$60:$K$60), FALSE), "N/A")</f>
        <v>N/A</v>
      </c>
      <c r="S830" s="344" t="str">
        <f t="shared" si="297"/>
        <v>N/A</v>
      </c>
      <c r="T830" s="366">
        <f t="shared" si="286"/>
        <v>0</v>
      </c>
      <c r="U830" s="360" t="str">
        <f>IFERROR( VLOOKUP($D830, 'AM23.Param'!$C$61:$Q$114, COLUMNS('AM23.Param'!$C$60:$L$60), FALSE), "N/A")</f>
        <v>N/A</v>
      </c>
      <c r="V830" s="344" t="str">
        <f t="shared" si="298"/>
        <v>N/A</v>
      </c>
      <c r="W830" s="361" t="str">
        <f t="shared" si="287"/>
        <v>N/A</v>
      </c>
      <c r="X830" s="356" t="str">
        <f>IFERROR( VLOOKUP($D830, 'AM23.Param'!$C$61:$Q$114, COLUMNS('AM23.Param'!$C$60:$M$60), FALSE), "N/A")</f>
        <v>N/A</v>
      </c>
      <c r="Y830" s="344" t="str">
        <f t="shared" si="299"/>
        <v>N/A</v>
      </c>
      <c r="Z830" s="366">
        <f t="shared" si="288"/>
        <v>0</v>
      </c>
      <c r="AA830" s="360" t="str">
        <f>IFERROR( VLOOKUP($D830, 'AM23.Param'!$C$61:$Q$114, COLUMNS('AM23.Param'!$C$60:$N$60), FALSE), "N/A")</f>
        <v>N/A</v>
      </c>
      <c r="AB830" s="344" t="str">
        <f t="shared" si="300"/>
        <v>N/A</v>
      </c>
      <c r="AC830" s="366" t="str">
        <f t="shared" si="289"/>
        <v>N/A</v>
      </c>
      <c r="AD830" s="360" t="str">
        <f>IFERROR( VLOOKUP($D830, 'AM23.Param'!$C$61:$Q$114, COLUMNS('AM23.Param'!$C$60:$O$60), FALSE), "N/A")</f>
        <v>N/A</v>
      </c>
      <c r="AE830" s="344" t="str">
        <f t="shared" si="301"/>
        <v>N/A</v>
      </c>
      <c r="AF830" s="361" t="str">
        <f t="shared" si="290"/>
        <v>N/A</v>
      </c>
      <c r="AG830" s="356" t="str">
        <f>IFERROR( VLOOKUP($D830, 'AM23.Param'!$C$61:$Q$114, COLUMNS('AM23.Param'!$C$60:$P$60), FALSE), "N/A")</f>
        <v>N/A</v>
      </c>
      <c r="AH830" s="344" t="str">
        <f t="shared" si="302"/>
        <v>N/A</v>
      </c>
      <c r="AI830" s="361" t="str">
        <f t="shared" si="291"/>
        <v>N/A</v>
      </c>
    </row>
    <row r="831" spans="1:35" x14ac:dyDescent="0.2">
      <c r="A831" s="241">
        <f t="shared" si="292"/>
        <v>754</v>
      </c>
      <c r="B831" s="345">
        <f>'AM23.Entity Input'!D771</f>
        <v>0</v>
      </c>
      <c r="C831" s="343">
        <f>'AM23.Entity Input'!F771</f>
        <v>0</v>
      </c>
      <c r="D831" s="343">
        <f>'AM23.Entity Input'!G771</f>
        <v>0</v>
      </c>
      <c r="E831" s="343">
        <f>'AM23.Entity Input'!P771</f>
        <v>0</v>
      </c>
      <c r="F831" s="343">
        <f>'AM23.Entity Input'!AD771</f>
        <v>0</v>
      </c>
      <c r="G831" s="343">
        <f>'AM23.Entity Input'!AN771</f>
        <v>0</v>
      </c>
      <c r="H831" s="353" t="str">
        <f>IFERROR( VLOOKUP($D831, 'AM23.Param'!$C$61:$Q$114, COLUMNS('AM23.Param'!$C$60:$G$60), FALSE), "N/A")</f>
        <v>N/A</v>
      </c>
      <c r="I831" s="360" t="str">
        <f>IFERROR( VLOOKUP($D831, 'AM23.Param'!$C$61:$Q$114, COLUMNS('AM23.Param'!$C$60:$H$60), FALSE), "N/A")</f>
        <v>N/A</v>
      </c>
      <c r="J831" s="344" t="str">
        <f t="shared" si="293"/>
        <v>N/A</v>
      </c>
      <c r="K831" s="361" t="str">
        <f t="shared" si="294"/>
        <v>N/A</v>
      </c>
      <c r="L831" s="356" t="str">
        <f>IFERROR( VLOOKUP($D831, 'AM23.Param'!$C$61:$Q$114, COLUMNS('AM23.Param'!$C$60:$I$60), FALSE), "N/A")</f>
        <v>N/A</v>
      </c>
      <c r="M831" s="344" t="str">
        <f t="shared" si="295"/>
        <v>N/A</v>
      </c>
      <c r="N831" s="366" t="str">
        <f t="shared" si="284"/>
        <v>N/A</v>
      </c>
      <c r="O831" s="360" t="str">
        <f>IFERROR( VLOOKUP($D831, 'AM23.Param'!$C$61:$Q$114, COLUMNS('AM23.Param'!$C$60:$J$60), FALSE), "N/A")</f>
        <v>N/A</v>
      </c>
      <c r="P831" s="344" t="str">
        <f t="shared" si="296"/>
        <v>N/A</v>
      </c>
      <c r="Q831" s="361" t="str">
        <f t="shared" si="285"/>
        <v>N/A</v>
      </c>
      <c r="R831" s="356" t="str">
        <f>IFERROR( VLOOKUP($D831, 'AM23.Param'!$C$61:$Q$114, COLUMNS('AM23.Param'!$C$60:$K$60), FALSE), "N/A")</f>
        <v>N/A</v>
      </c>
      <c r="S831" s="344" t="str">
        <f t="shared" si="297"/>
        <v>N/A</v>
      </c>
      <c r="T831" s="366">
        <f t="shared" si="286"/>
        <v>0</v>
      </c>
      <c r="U831" s="360" t="str">
        <f>IFERROR( VLOOKUP($D831, 'AM23.Param'!$C$61:$Q$114, COLUMNS('AM23.Param'!$C$60:$L$60), FALSE), "N/A")</f>
        <v>N/A</v>
      </c>
      <c r="V831" s="344" t="str">
        <f t="shared" si="298"/>
        <v>N/A</v>
      </c>
      <c r="W831" s="361" t="str">
        <f t="shared" si="287"/>
        <v>N/A</v>
      </c>
      <c r="X831" s="356" t="str">
        <f>IFERROR( VLOOKUP($D831, 'AM23.Param'!$C$61:$Q$114, COLUMNS('AM23.Param'!$C$60:$M$60), FALSE), "N/A")</f>
        <v>N/A</v>
      </c>
      <c r="Y831" s="344" t="str">
        <f t="shared" si="299"/>
        <v>N/A</v>
      </c>
      <c r="Z831" s="366">
        <f t="shared" si="288"/>
        <v>0</v>
      </c>
      <c r="AA831" s="360" t="str">
        <f>IFERROR( VLOOKUP($D831, 'AM23.Param'!$C$61:$Q$114, COLUMNS('AM23.Param'!$C$60:$N$60), FALSE), "N/A")</f>
        <v>N/A</v>
      </c>
      <c r="AB831" s="344" t="str">
        <f t="shared" si="300"/>
        <v>N/A</v>
      </c>
      <c r="AC831" s="366" t="str">
        <f t="shared" si="289"/>
        <v>N/A</v>
      </c>
      <c r="AD831" s="360" t="str">
        <f>IFERROR( VLOOKUP($D831, 'AM23.Param'!$C$61:$Q$114, COLUMNS('AM23.Param'!$C$60:$O$60), FALSE), "N/A")</f>
        <v>N/A</v>
      </c>
      <c r="AE831" s="344" t="str">
        <f t="shared" si="301"/>
        <v>N/A</v>
      </c>
      <c r="AF831" s="361" t="str">
        <f t="shared" si="290"/>
        <v>N/A</v>
      </c>
      <c r="AG831" s="356" t="str">
        <f>IFERROR( VLOOKUP($D831, 'AM23.Param'!$C$61:$Q$114, COLUMNS('AM23.Param'!$C$60:$P$60), FALSE), "N/A")</f>
        <v>N/A</v>
      </c>
      <c r="AH831" s="344" t="str">
        <f t="shared" si="302"/>
        <v>N/A</v>
      </c>
      <c r="AI831" s="361" t="str">
        <f t="shared" si="291"/>
        <v>N/A</v>
      </c>
    </row>
    <row r="832" spans="1:35" x14ac:dyDescent="0.2">
      <c r="A832" s="241">
        <f t="shared" si="292"/>
        <v>755</v>
      </c>
      <c r="B832" s="345">
        <f>'AM23.Entity Input'!D772</f>
        <v>0</v>
      </c>
      <c r="C832" s="343">
        <f>'AM23.Entity Input'!F772</f>
        <v>0</v>
      </c>
      <c r="D832" s="343">
        <f>'AM23.Entity Input'!G772</f>
        <v>0</v>
      </c>
      <c r="E832" s="343">
        <f>'AM23.Entity Input'!P772</f>
        <v>0</v>
      </c>
      <c r="F832" s="343">
        <f>'AM23.Entity Input'!AD772</f>
        <v>0</v>
      </c>
      <c r="G832" s="343">
        <f>'AM23.Entity Input'!AN772</f>
        <v>0</v>
      </c>
      <c r="H832" s="353" t="str">
        <f>IFERROR( VLOOKUP($D832, 'AM23.Param'!$C$61:$Q$114, COLUMNS('AM23.Param'!$C$60:$G$60), FALSE), "N/A")</f>
        <v>N/A</v>
      </c>
      <c r="I832" s="360" t="str">
        <f>IFERROR( VLOOKUP($D832, 'AM23.Param'!$C$61:$Q$114, COLUMNS('AM23.Param'!$C$60:$H$60), FALSE), "N/A")</f>
        <v>N/A</v>
      </c>
      <c r="J832" s="344" t="str">
        <f t="shared" si="293"/>
        <v>N/A</v>
      </c>
      <c r="K832" s="361" t="str">
        <f t="shared" si="294"/>
        <v>N/A</v>
      </c>
      <c r="L832" s="356" t="str">
        <f>IFERROR( VLOOKUP($D832, 'AM23.Param'!$C$61:$Q$114, COLUMNS('AM23.Param'!$C$60:$I$60), FALSE), "N/A")</f>
        <v>N/A</v>
      </c>
      <c r="M832" s="344" t="str">
        <f t="shared" si="295"/>
        <v>N/A</v>
      </c>
      <c r="N832" s="366" t="str">
        <f t="shared" si="284"/>
        <v>N/A</v>
      </c>
      <c r="O832" s="360" t="str">
        <f>IFERROR( VLOOKUP($D832, 'AM23.Param'!$C$61:$Q$114, COLUMNS('AM23.Param'!$C$60:$J$60), FALSE), "N/A")</f>
        <v>N/A</v>
      </c>
      <c r="P832" s="344" t="str">
        <f t="shared" si="296"/>
        <v>N/A</v>
      </c>
      <c r="Q832" s="361" t="str">
        <f t="shared" si="285"/>
        <v>N/A</v>
      </c>
      <c r="R832" s="356" t="str">
        <f>IFERROR( VLOOKUP($D832, 'AM23.Param'!$C$61:$Q$114, COLUMNS('AM23.Param'!$C$60:$K$60), FALSE), "N/A")</f>
        <v>N/A</v>
      </c>
      <c r="S832" s="344" t="str">
        <f t="shared" si="297"/>
        <v>N/A</v>
      </c>
      <c r="T832" s="366">
        <f t="shared" si="286"/>
        <v>0</v>
      </c>
      <c r="U832" s="360" t="str">
        <f>IFERROR( VLOOKUP($D832, 'AM23.Param'!$C$61:$Q$114, COLUMNS('AM23.Param'!$C$60:$L$60), FALSE), "N/A")</f>
        <v>N/A</v>
      </c>
      <c r="V832" s="344" t="str">
        <f t="shared" si="298"/>
        <v>N/A</v>
      </c>
      <c r="W832" s="361" t="str">
        <f t="shared" si="287"/>
        <v>N/A</v>
      </c>
      <c r="X832" s="356" t="str">
        <f>IFERROR( VLOOKUP($D832, 'AM23.Param'!$C$61:$Q$114, COLUMNS('AM23.Param'!$C$60:$M$60), FALSE), "N/A")</f>
        <v>N/A</v>
      </c>
      <c r="Y832" s="344" t="str">
        <f t="shared" si="299"/>
        <v>N/A</v>
      </c>
      <c r="Z832" s="366">
        <f t="shared" si="288"/>
        <v>0</v>
      </c>
      <c r="AA832" s="360" t="str">
        <f>IFERROR( VLOOKUP($D832, 'AM23.Param'!$C$61:$Q$114, COLUMNS('AM23.Param'!$C$60:$N$60), FALSE), "N/A")</f>
        <v>N/A</v>
      </c>
      <c r="AB832" s="344" t="str">
        <f t="shared" si="300"/>
        <v>N/A</v>
      </c>
      <c r="AC832" s="366" t="str">
        <f t="shared" si="289"/>
        <v>N/A</v>
      </c>
      <c r="AD832" s="360" t="str">
        <f>IFERROR( VLOOKUP($D832, 'AM23.Param'!$C$61:$Q$114, COLUMNS('AM23.Param'!$C$60:$O$60), FALSE), "N/A")</f>
        <v>N/A</v>
      </c>
      <c r="AE832" s="344" t="str">
        <f t="shared" si="301"/>
        <v>N/A</v>
      </c>
      <c r="AF832" s="361" t="str">
        <f t="shared" si="290"/>
        <v>N/A</v>
      </c>
      <c r="AG832" s="356" t="str">
        <f>IFERROR( VLOOKUP($D832, 'AM23.Param'!$C$61:$Q$114, COLUMNS('AM23.Param'!$C$60:$P$60), FALSE), "N/A")</f>
        <v>N/A</v>
      </c>
      <c r="AH832" s="344" t="str">
        <f t="shared" si="302"/>
        <v>N/A</v>
      </c>
      <c r="AI832" s="361" t="str">
        <f t="shared" si="291"/>
        <v>N/A</v>
      </c>
    </row>
    <row r="833" spans="1:35" x14ac:dyDescent="0.2">
      <c r="A833" s="241">
        <f t="shared" si="292"/>
        <v>756</v>
      </c>
      <c r="B833" s="345">
        <f>'AM23.Entity Input'!D773</f>
        <v>0</v>
      </c>
      <c r="C833" s="343">
        <f>'AM23.Entity Input'!F773</f>
        <v>0</v>
      </c>
      <c r="D833" s="343">
        <f>'AM23.Entity Input'!G773</f>
        <v>0</v>
      </c>
      <c r="E833" s="343">
        <f>'AM23.Entity Input'!P773</f>
        <v>0</v>
      </c>
      <c r="F833" s="343">
        <f>'AM23.Entity Input'!AD773</f>
        <v>0</v>
      </c>
      <c r="G833" s="343">
        <f>'AM23.Entity Input'!AN773</f>
        <v>0</v>
      </c>
      <c r="H833" s="353" t="str">
        <f>IFERROR( VLOOKUP($D833, 'AM23.Param'!$C$61:$Q$114, COLUMNS('AM23.Param'!$C$60:$G$60), FALSE), "N/A")</f>
        <v>N/A</v>
      </c>
      <c r="I833" s="360" t="str">
        <f>IFERROR( VLOOKUP($D833, 'AM23.Param'!$C$61:$Q$114, COLUMNS('AM23.Param'!$C$60:$H$60), FALSE), "N/A")</f>
        <v>N/A</v>
      </c>
      <c r="J833" s="344" t="str">
        <f t="shared" si="293"/>
        <v>N/A</v>
      </c>
      <c r="K833" s="361" t="str">
        <f t="shared" si="294"/>
        <v>N/A</v>
      </c>
      <c r="L833" s="356" t="str">
        <f>IFERROR( VLOOKUP($D833, 'AM23.Param'!$C$61:$Q$114, COLUMNS('AM23.Param'!$C$60:$I$60), FALSE), "N/A")</f>
        <v>N/A</v>
      </c>
      <c r="M833" s="344" t="str">
        <f t="shared" si="295"/>
        <v>N/A</v>
      </c>
      <c r="N833" s="366" t="str">
        <f t="shared" si="284"/>
        <v>N/A</v>
      </c>
      <c r="O833" s="360" t="str">
        <f>IFERROR( VLOOKUP($D833, 'AM23.Param'!$C$61:$Q$114, COLUMNS('AM23.Param'!$C$60:$J$60), FALSE), "N/A")</f>
        <v>N/A</v>
      </c>
      <c r="P833" s="344" t="str">
        <f t="shared" si="296"/>
        <v>N/A</v>
      </c>
      <c r="Q833" s="361" t="str">
        <f t="shared" si="285"/>
        <v>N/A</v>
      </c>
      <c r="R833" s="356" t="str">
        <f>IFERROR( VLOOKUP($D833, 'AM23.Param'!$C$61:$Q$114, COLUMNS('AM23.Param'!$C$60:$K$60), FALSE), "N/A")</f>
        <v>N/A</v>
      </c>
      <c r="S833" s="344" t="str">
        <f t="shared" si="297"/>
        <v>N/A</v>
      </c>
      <c r="T833" s="366">
        <f t="shared" si="286"/>
        <v>0</v>
      </c>
      <c r="U833" s="360" t="str">
        <f>IFERROR( VLOOKUP($D833, 'AM23.Param'!$C$61:$Q$114, COLUMNS('AM23.Param'!$C$60:$L$60), FALSE), "N/A")</f>
        <v>N/A</v>
      </c>
      <c r="V833" s="344" t="str">
        <f t="shared" si="298"/>
        <v>N/A</v>
      </c>
      <c r="W833" s="361" t="str">
        <f t="shared" si="287"/>
        <v>N/A</v>
      </c>
      <c r="X833" s="356" t="str">
        <f>IFERROR( VLOOKUP($D833, 'AM23.Param'!$C$61:$Q$114, COLUMNS('AM23.Param'!$C$60:$M$60), FALSE), "N/A")</f>
        <v>N/A</v>
      </c>
      <c r="Y833" s="344" t="str">
        <f t="shared" si="299"/>
        <v>N/A</v>
      </c>
      <c r="Z833" s="366">
        <f t="shared" si="288"/>
        <v>0</v>
      </c>
      <c r="AA833" s="360" t="str">
        <f>IFERROR( VLOOKUP($D833, 'AM23.Param'!$C$61:$Q$114, COLUMNS('AM23.Param'!$C$60:$N$60), FALSE), "N/A")</f>
        <v>N/A</v>
      </c>
      <c r="AB833" s="344" t="str">
        <f t="shared" si="300"/>
        <v>N/A</v>
      </c>
      <c r="AC833" s="366" t="str">
        <f t="shared" si="289"/>
        <v>N/A</v>
      </c>
      <c r="AD833" s="360" t="str">
        <f>IFERROR( VLOOKUP($D833, 'AM23.Param'!$C$61:$Q$114, COLUMNS('AM23.Param'!$C$60:$O$60), FALSE), "N/A")</f>
        <v>N/A</v>
      </c>
      <c r="AE833" s="344" t="str">
        <f t="shared" si="301"/>
        <v>N/A</v>
      </c>
      <c r="AF833" s="361" t="str">
        <f t="shared" si="290"/>
        <v>N/A</v>
      </c>
      <c r="AG833" s="356" t="str">
        <f>IFERROR( VLOOKUP($D833, 'AM23.Param'!$C$61:$Q$114, COLUMNS('AM23.Param'!$C$60:$P$60), FALSE), "N/A")</f>
        <v>N/A</v>
      </c>
      <c r="AH833" s="344" t="str">
        <f t="shared" si="302"/>
        <v>N/A</v>
      </c>
      <c r="AI833" s="361" t="str">
        <f t="shared" si="291"/>
        <v>N/A</v>
      </c>
    </row>
    <row r="834" spans="1:35" x14ac:dyDescent="0.2">
      <c r="A834" s="241">
        <f t="shared" si="292"/>
        <v>757</v>
      </c>
      <c r="B834" s="345">
        <f>'AM23.Entity Input'!D774</f>
        <v>0</v>
      </c>
      <c r="C834" s="343">
        <f>'AM23.Entity Input'!F774</f>
        <v>0</v>
      </c>
      <c r="D834" s="343">
        <f>'AM23.Entity Input'!G774</f>
        <v>0</v>
      </c>
      <c r="E834" s="343">
        <f>'AM23.Entity Input'!P774</f>
        <v>0</v>
      </c>
      <c r="F834" s="343">
        <f>'AM23.Entity Input'!AD774</f>
        <v>0</v>
      </c>
      <c r="G834" s="343">
        <f>'AM23.Entity Input'!AN774</f>
        <v>0</v>
      </c>
      <c r="H834" s="353" t="str">
        <f>IFERROR( VLOOKUP($D834, 'AM23.Param'!$C$61:$Q$114, COLUMNS('AM23.Param'!$C$60:$G$60), FALSE), "N/A")</f>
        <v>N/A</v>
      </c>
      <c r="I834" s="360" t="str">
        <f>IFERROR( VLOOKUP($D834, 'AM23.Param'!$C$61:$Q$114, COLUMNS('AM23.Param'!$C$60:$H$60), FALSE), "N/A")</f>
        <v>N/A</v>
      </c>
      <c r="J834" s="344" t="str">
        <f t="shared" si="293"/>
        <v>N/A</v>
      </c>
      <c r="K834" s="361" t="str">
        <f t="shared" si="294"/>
        <v>N/A</v>
      </c>
      <c r="L834" s="356" t="str">
        <f>IFERROR( VLOOKUP($D834, 'AM23.Param'!$C$61:$Q$114, COLUMNS('AM23.Param'!$C$60:$I$60), FALSE), "N/A")</f>
        <v>N/A</v>
      </c>
      <c r="M834" s="344" t="str">
        <f t="shared" si="295"/>
        <v>N/A</v>
      </c>
      <c r="N834" s="366" t="str">
        <f t="shared" si="284"/>
        <v>N/A</v>
      </c>
      <c r="O834" s="360" t="str">
        <f>IFERROR( VLOOKUP($D834, 'AM23.Param'!$C$61:$Q$114, COLUMNS('AM23.Param'!$C$60:$J$60), FALSE), "N/A")</f>
        <v>N/A</v>
      </c>
      <c r="P834" s="344" t="str">
        <f t="shared" si="296"/>
        <v>N/A</v>
      </c>
      <c r="Q834" s="361" t="str">
        <f t="shared" si="285"/>
        <v>N/A</v>
      </c>
      <c r="R834" s="356" t="str">
        <f>IFERROR( VLOOKUP($D834, 'AM23.Param'!$C$61:$Q$114, COLUMNS('AM23.Param'!$C$60:$K$60), FALSE), "N/A")</f>
        <v>N/A</v>
      </c>
      <c r="S834" s="344" t="str">
        <f t="shared" si="297"/>
        <v>N/A</v>
      </c>
      <c r="T834" s="366">
        <f t="shared" si="286"/>
        <v>0</v>
      </c>
      <c r="U834" s="360" t="str">
        <f>IFERROR( VLOOKUP($D834, 'AM23.Param'!$C$61:$Q$114, COLUMNS('AM23.Param'!$C$60:$L$60), FALSE), "N/A")</f>
        <v>N/A</v>
      </c>
      <c r="V834" s="344" t="str">
        <f t="shared" si="298"/>
        <v>N/A</v>
      </c>
      <c r="W834" s="361" t="str">
        <f t="shared" si="287"/>
        <v>N/A</v>
      </c>
      <c r="X834" s="356" t="str">
        <f>IFERROR( VLOOKUP($D834, 'AM23.Param'!$C$61:$Q$114, COLUMNS('AM23.Param'!$C$60:$M$60), FALSE), "N/A")</f>
        <v>N/A</v>
      </c>
      <c r="Y834" s="344" t="str">
        <f t="shared" si="299"/>
        <v>N/A</v>
      </c>
      <c r="Z834" s="366">
        <f t="shared" si="288"/>
        <v>0</v>
      </c>
      <c r="AA834" s="360" t="str">
        <f>IFERROR( VLOOKUP($D834, 'AM23.Param'!$C$61:$Q$114, COLUMNS('AM23.Param'!$C$60:$N$60), FALSE), "N/A")</f>
        <v>N/A</v>
      </c>
      <c r="AB834" s="344" t="str">
        <f t="shared" si="300"/>
        <v>N/A</v>
      </c>
      <c r="AC834" s="366" t="str">
        <f t="shared" si="289"/>
        <v>N/A</v>
      </c>
      <c r="AD834" s="360" t="str">
        <f>IFERROR( VLOOKUP($D834, 'AM23.Param'!$C$61:$Q$114, COLUMNS('AM23.Param'!$C$60:$O$60), FALSE), "N/A")</f>
        <v>N/A</v>
      </c>
      <c r="AE834" s="344" t="str">
        <f t="shared" si="301"/>
        <v>N/A</v>
      </c>
      <c r="AF834" s="361" t="str">
        <f t="shared" si="290"/>
        <v>N/A</v>
      </c>
      <c r="AG834" s="356" t="str">
        <f>IFERROR( VLOOKUP($D834, 'AM23.Param'!$C$61:$Q$114, COLUMNS('AM23.Param'!$C$60:$P$60), FALSE), "N/A")</f>
        <v>N/A</v>
      </c>
      <c r="AH834" s="344" t="str">
        <f t="shared" si="302"/>
        <v>N/A</v>
      </c>
      <c r="AI834" s="361" t="str">
        <f t="shared" si="291"/>
        <v>N/A</v>
      </c>
    </row>
    <row r="835" spans="1:35" x14ac:dyDescent="0.2">
      <c r="A835" s="241">
        <f t="shared" si="292"/>
        <v>758</v>
      </c>
      <c r="B835" s="345">
        <f>'AM23.Entity Input'!D775</f>
        <v>0</v>
      </c>
      <c r="C835" s="343">
        <f>'AM23.Entity Input'!F775</f>
        <v>0</v>
      </c>
      <c r="D835" s="343">
        <f>'AM23.Entity Input'!G775</f>
        <v>0</v>
      </c>
      <c r="E835" s="343">
        <f>'AM23.Entity Input'!P775</f>
        <v>0</v>
      </c>
      <c r="F835" s="343">
        <f>'AM23.Entity Input'!AD775</f>
        <v>0</v>
      </c>
      <c r="G835" s="343">
        <f>'AM23.Entity Input'!AN775</f>
        <v>0</v>
      </c>
      <c r="H835" s="353" t="str">
        <f>IFERROR( VLOOKUP($D835, 'AM23.Param'!$C$61:$Q$114, COLUMNS('AM23.Param'!$C$60:$G$60), FALSE), "N/A")</f>
        <v>N/A</v>
      </c>
      <c r="I835" s="360" t="str">
        <f>IFERROR( VLOOKUP($D835, 'AM23.Param'!$C$61:$Q$114, COLUMNS('AM23.Param'!$C$60:$H$60), FALSE), "N/A")</f>
        <v>N/A</v>
      </c>
      <c r="J835" s="344" t="str">
        <f t="shared" si="293"/>
        <v>N/A</v>
      </c>
      <c r="K835" s="361" t="str">
        <f t="shared" si="294"/>
        <v>N/A</v>
      </c>
      <c r="L835" s="356" t="str">
        <f>IFERROR( VLOOKUP($D835, 'AM23.Param'!$C$61:$Q$114, COLUMNS('AM23.Param'!$C$60:$I$60), FALSE), "N/A")</f>
        <v>N/A</v>
      </c>
      <c r="M835" s="344" t="str">
        <f t="shared" si="295"/>
        <v>N/A</v>
      </c>
      <c r="N835" s="366" t="str">
        <f t="shared" si="284"/>
        <v>N/A</v>
      </c>
      <c r="O835" s="360" t="str">
        <f>IFERROR( VLOOKUP($D835, 'AM23.Param'!$C$61:$Q$114, COLUMNS('AM23.Param'!$C$60:$J$60), FALSE), "N/A")</f>
        <v>N/A</v>
      </c>
      <c r="P835" s="344" t="str">
        <f t="shared" si="296"/>
        <v>N/A</v>
      </c>
      <c r="Q835" s="361" t="str">
        <f t="shared" si="285"/>
        <v>N/A</v>
      </c>
      <c r="R835" s="356" t="str">
        <f>IFERROR( VLOOKUP($D835, 'AM23.Param'!$C$61:$Q$114, COLUMNS('AM23.Param'!$C$60:$K$60), FALSE), "N/A")</f>
        <v>N/A</v>
      </c>
      <c r="S835" s="344" t="str">
        <f t="shared" si="297"/>
        <v>N/A</v>
      </c>
      <c r="T835" s="366">
        <f t="shared" si="286"/>
        <v>0</v>
      </c>
      <c r="U835" s="360" t="str">
        <f>IFERROR( VLOOKUP($D835, 'AM23.Param'!$C$61:$Q$114, COLUMNS('AM23.Param'!$C$60:$L$60), FALSE), "N/A")</f>
        <v>N/A</v>
      </c>
      <c r="V835" s="344" t="str">
        <f t="shared" si="298"/>
        <v>N/A</v>
      </c>
      <c r="W835" s="361" t="str">
        <f t="shared" si="287"/>
        <v>N/A</v>
      </c>
      <c r="X835" s="356" t="str">
        <f>IFERROR( VLOOKUP($D835, 'AM23.Param'!$C$61:$Q$114, COLUMNS('AM23.Param'!$C$60:$M$60), FALSE), "N/A")</f>
        <v>N/A</v>
      </c>
      <c r="Y835" s="344" t="str">
        <f t="shared" si="299"/>
        <v>N/A</v>
      </c>
      <c r="Z835" s="366">
        <f t="shared" si="288"/>
        <v>0</v>
      </c>
      <c r="AA835" s="360" t="str">
        <f>IFERROR( VLOOKUP($D835, 'AM23.Param'!$C$61:$Q$114, COLUMNS('AM23.Param'!$C$60:$N$60), FALSE), "N/A")</f>
        <v>N/A</v>
      </c>
      <c r="AB835" s="344" t="str">
        <f t="shared" si="300"/>
        <v>N/A</v>
      </c>
      <c r="AC835" s="366" t="str">
        <f t="shared" si="289"/>
        <v>N/A</v>
      </c>
      <c r="AD835" s="360" t="str">
        <f>IFERROR( VLOOKUP($D835, 'AM23.Param'!$C$61:$Q$114, COLUMNS('AM23.Param'!$C$60:$O$60), FALSE), "N/A")</f>
        <v>N/A</v>
      </c>
      <c r="AE835" s="344" t="str">
        <f t="shared" si="301"/>
        <v>N/A</v>
      </c>
      <c r="AF835" s="361" t="str">
        <f t="shared" si="290"/>
        <v>N/A</v>
      </c>
      <c r="AG835" s="356" t="str">
        <f>IFERROR( VLOOKUP($D835, 'AM23.Param'!$C$61:$Q$114, COLUMNS('AM23.Param'!$C$60:$P$60), FALSE), "N/A")</f>
        <v>N/A</v>
      </c>
      <c r="AH835" s="344" t="str">
        <f t="shared" si="302"/>
        <v>N/A</v>
      </c>
      <c r="AI835" s="361" t="str">
        <f t="shared" si="291"/>
        <v>N/A</v>
      </c>
    </row>
    <row r="836" spans="1:35" x14ac:dyDescent="0.2">
      <c r="A836" s="241">
        <f t="shared" si="292"/>
        <v>759</v>
      </c>
      <c r="B836" s="345">
        <f>'AM23.Entity Input'!D776</f>
        <v>0</v>
      </c>
      <c r="C836" s="343">
        <f>'AM23.Entity Input'!F776</f>
        <v>0</v>
      </c>
      <c r="D836" s="343">
        <f>'AM23.Entity Input'!G776</f>
        <v>0</v>
      </c>
      <c r="E836" s="343">
        <f>'AM23.Entity Input'!P776</f>
        <v>0</v>
      </c>
      <c r="F836" s="343">
        <f>'AM23.Entity Input'!AD776</f>
        <v>0</v>
      </c>
      <c r="G836" s="343">
        <f>'AM23.Entity Input'!AN776</f>
        <v>0</v>
      </c>
      <c r="H836" s="353" t="str">
        <f>IFERROR( VLOOKUP($D836, 'AM23.Param'!$C$61:$Q$114, COLUMNS('AM23.Param'!$C$60:$G$60), FALSE), "N/A")</f>
        <v>N/A</v>
      </c>
      <c r="I836" s="360" t="str">
        <f>IFERROR( VLOOKUP($D836, 'AM23.Param'!$C$61:$Q$114, COLUMNS('AM23.Param'!$C$60:$H$60), FALSE), "N/A")</f>
        <v>N/A</v>
      </c>
      <c r="J836" s="344" t="str">
        <f t="shared" si="293"/>
        <v>N/A</v>
      </c>
      <c r="K836" s="361" t="str">
        <f t="shared" si="294"/>
        <v>N/A</v>
      </c>
      <c r="L836" s="356" t="str">
        <f>IFERROR( VLOOKUP($D836, 'AM23.Param'!$C$61:$Q$114, COLUMNS('AM23.Param'!$C$60:$I$60), FALSE), "N/A")</f>
        <v>N/A</v>
      </c>
      <c r="M836" s="344" t="str">
        <f t="shared" si="295"/>
        <v>N/A</v>
      </c>
      <c r="N836" s="366" t="str">
        <f t="shared" si="284"/>
        <v>N/A</v>
      </c>
      <c r="O836" s="360" t="str">
        <f>IFERROR( VLOOKUP($D836, 'AM23.Param'!$C$61:$Q$114, COLUMNS('AM23.Param'!$C$60:$J$60), FALSE), "N/A")</f>
        <v>N/A</v>
      </c>
      <c r="P836" s="344" t="str">
        <f t="shared" si="296"/>
        <v>N/A</v>
      </c>
      <c r="Q836" s="361" t="str">
        <f t="shared" si="285"/>
        <v>N/A</v>
      </c>
      <c r="R836" s="356" t="str">
        <f>IFERROR( VLOOKUP($D836, 'AM23.Param'!$C$61:$Q$114, COLUMNS('AM23.Param'!$C$60:$K$60), FALSE), "N/A")</f>
        <v>N/A</v>
      </c>
      <c r="S836" s="344" t="str">
        <f t="shared" si="297"/>
        <v>N/A</v>
      </c>
      <c r="T836" s="366">
        <f t="shared" si="286"/>
        <v>0</v>
      </c>
      <c r="U836" s="360" t="str">
        <f>IFERROR( VLOOKUP($D836, 'AM23.Param'!$C$61:$Q$114, COLUMNS('AM23.Param'!$C$60:$L$60), FALSE), "N/A")</f>
        <v>N/A</v>
      </c>
      <c r="V836" s="344" t="str">
        <f t="shared" si="298"/>
        <v>N/A</v>
      </c>
      <c r="W836" s="361" t="str">
        <f t="shared" si="287"/>
        <v>N/A</v>
      </c>
      <c r="X836" s="356" t="str">
        <f>IFERROR( VLOOKUP($D836, 'AM23.Param'!$C$61:$Q$114, COLUMNS('AM23.Param'!$C$60:$M$60), FALSE), "N/A")</f>
        <v>N/A</v>
      </c>
      <c r="Y836" s="344" t="str">
        <f t="shared" si="299"/>
        <v>N/A</v>
      </c>
      <c r="Z836" s="366">
        <f t="shared" si="288"/>
        <v>0</v>
      </c>
      <c r="AA836" s="360" t="str">
        <f>IFERROR( VLOOKUP($D836, 'AM23.Param'!$C$61:$Q$114, COLUMNS('AM23.Param'!$C$60:$N$60), FALSE), "N/A")</f>
        <v>N/A</v>
      </c>
      <c r="AB836" s="344" t="str">
        <f t="shared" si="300"/>
        <v>N/A</v>
      </c>
      <c r="AC836" s="366" t="str">
        <f t="shared" si="289"/>
        <v>N/A</v>
      </c>
      <c r="AD836" s="360" t="str">
        <f>IFERROR( VLOOKUP($D836, 'AM23.Param'!$C$61:$Q$114, COLUMNS('AM23.Param'!$C$60:$O$60), FALSE), "N/A")</f>
        <v>N/A</v>
      </c>
      <c r="AE836" s="344" t="str">
        <f t="shared" si="301"/>
        <v>N/A</v>
      </c>
      <c r="AF836" s="361" t="str">
        <f t="shared" si="290"/>
        <v>N/A</v>
      </c>
      <c r="AG836" s="356" t="str">
        <f>IFERROR( VLOOKUP($D836, 'AM23.Param'!$C$61:$Q$114, COLUMNS('AM23.Param'!$C$60:$P$60), FALSE), "N/A")</f>
        <v>N/A</v>
      </c>
      <c r="AH836" s="344" t="str">
        <f t="shared" si="302"/>
        <v>N/A</v>
      </c>
      <c r="AI836" s="361" t="str">
        <f t="shared" si="291"/>
        <v>N/A</v>
      </c>
    </row>
    <row r="837" spans="1:35" x14ac:dyDescent="0.2">
      <c r="A837" s="241">
        <f t="shared" si="292"/>
        <v>760</v>
      </c>
      <c r="B837" s="345">
        <f>'AM23.Entity Input'!D777</f>
        <v>0</v>
      </c>
      <c r="C837" s="343">
        <f>'AM23.Entity Input'!F777</f>
        <v>0</v>
      </c>
      <c r="D837" s="343">
        <f>'AM23.Entity Input'!G777</f>
        <v>0</v>
      </c>
      <c r="E837" s="343">
        <f>'AM23.Entity Input'!P777</f>
        <v>0</v>
      </c>
      <c r="F837" s="343">
        <f>'AM23.Entity Input'!AD777</f>
        <v>0</v>
      </c>
      <c r="G837" s="343">
        <f>'AM23.Entity Input'!AN777</f>
        <v>0</v>
      </c>
      <c r="H837" s="353" t="str">
        <f>IFERROR( VLOOKUP($D837, 'AM23.Param'!$C$61:$Q$114, COLUMNS('AM23.Param'!$C$60:$G$60), FALSE), "N/A")</f>
        <v>N/A</v>
      </c>
      <c r="I837" s="360" t="str">
        <f>IFERROR( VLOOKUP($D837, 'AM23.Param'!$C$61:$Q$114, COLUMNS('AM23.Param'!$C$60:$H$60), FALSE), "N/A")</f>
        <v>N/A</v>
      </c>
      <c r="J837" s="344" t="str">
        <f t="shared" si="293"/>
        <v>N/A</v>
      </c>
      <c r="K837" s="361" t="str">
        <f t="shared" si="294"/>
        <v>N/A</v>
      </c>
      <c r="L837" s="356" t="str">
        <f>IFERROR( VLOOKUP($D837, 'AM23.Param'!$C$61:$Q$114, COLUMNS('AM23.Param'!$C$60:$I$60), FALSE), "N/A")</f>
        <v>N/A</v>
      </c>
      <c r="M837" s="344" t="str">
        <f t="shared" si="295"/>
        <v>N/A</v>
      </c>
      <c r="N837" s="366" t="str">
        <f t="shared" si="284"/>
        <v>N/A</v>
      </c>
      <c r="O837" s="360" t="str">
        <f>IFERROR( VLOOKUP($D837, 'AM23.Param'!$C$61:$Q$114, COLUMNS('AM23.Param'!$C$60:$J$60), FALSE), "N/A")</f>
        <v>N/A</v>
      </c>
      <c r="P837" s="344" t="str">
        <f t="shared" si="296"/>
        <v>N/A</v>
      </c>
      <c r="Q837" s="361" t="str">
        <f t="shared" si="285"/>
        <v>N/A</v>
      </c>
      <c r="R837" s="356" t="str">
        <f>IFERROR( VLOOKUP($D837, 'AM23.Param'!$C$61:$Q$114, COLUMNS('AM23.Param'!$C$60:$K$60), FALSE), "N/A")</f>
        <v>N/A</v>
      </c>
      <c r="S837" s="344" t="str">
        <f t="shared" si="297"/>
        <v>N/A</v>
      </c>
      <c r="T837" s="366">
        <f t="shared" si="286"/>
        <v>0</v>
      </c>
      <c r="U837" s="360" t="str">
        <f>IFERROR( VLOOKUP($D837, 'AM23.Param'!$C$61:$Q$114, COLUMNS('AM23.Param'!$C$60:$L$60), FALSE), "N/A")</f>
        <v>N/A</v>
      </c>
      <c r="V837" s="344" t="str">
        <f t="shared" si="298"/>
        <v>N/A</v>
      </c>
      <c r="W837" s="361" t="str">
        <f t="shared" si="287"/>
        <v>N/A</v>
      </c>
      <c r="X837" s="356" t="str">
        <f>IFERROR( VLOOKUP($D837, 'AM23.Param'!$C$61:$Q$114, COLUMNS('AM23.Param'!$C$60:$M$60), FALSE), "N/A")</f>
        <v>N/A</v>
      </c>
      <c r="Y837" s="344" t="str">
        <f t="shared" si="299"/>
        <v>N/A</v>
      </c>
      <c r="Z837" s="366">
        <f t="shared" si="288"/>
        <v>0</v>
      </c>
      <c r="AA837" s="360" t="str">
        <f>IFERROR( VLOOKUP($D837, 'AM23.Param'!$C$61:$Q$114, COLUMNS('AM23.Param'!$C$60:$N$60), FALSE), "N/A")</f>
        <v>N/A</v>
      </c>
      <c r="AB837" s="344" t="str">
        <f t="shared" si="300"/>
        <v>N/A</v>
      </c>
      <c r="AC837" s="366" t="str">
        <f t="shared" si="289"/>
        <v>N/A</v>
      </c>
      <c r="AD837" s="360" t="str">
        <f>IFERROR( VLOOKUP($D837, 'AM23.Param'!$C$61:$Q$114, COLUMNS('AM23.Param'!$C$60:$O$60), FALSE), "N/A")</f>
        <v>N/A</v>
      </c>
      <c r="AE837" s="344" t="str">
        <f t="shared" si="301"/>
        <v>N/A</v>
      </c>
      <c r="AF837" s="361" t="str">
        <f t="shared" si="290"/>
        <v>N/A</v>
      </c>
      <c r="AG837" s="356" t="str">
        <f>IFERROR( VLOOKUP($D837, 'AM23.Param'!$C$61:$Q$114, COLUMNS('AM23.Param'!$C$60:$P$60), FALSE), "N/A")</f>
        <v>N/A</v>
      </c>
      <c r="AH837" s="344" t="str">
        <f t="shared" si="302"/>
        <v>N/A</v>
      </c>
      <c r="AI837" s="361" t="str">
        <f t="shared" si="291"/>
        <v>N/A</v>
      </c>
    </row>
    <row r="838" spans="1:35" x14ac:dyDescent="0.2">
      <c r="A838" s="241">
        <f t="shared" si="292"/>
        <v>761</v>
      </c>
      <c r="B838" s="345">
        <f>'AM23.Entity Input'!D778</f>
        <v>0</v>
      </c>
      <c r="C838" s="343">
        <f>'AM23.Entity Input'!F778</f>
        <v>0</v>
      </c>
      <c r="D838" s="343">
        <f>'AM23.Entity Input'!G778</f>
        <v>0</v>
      </c>
      <c r="E838" s="343">
        <f>'AM23.Entity Input'!P778</f>
        <v>0</v>
      </c>
      <c r="F838" s="343">
        <f>'AM23.Entity Input'!AD778</f>
        <v>0</v>
      </c>
      <c r="G838" s="343">
        <f>'AM23.Entity Input'!AN778</f>
        <v>0</v>
      </c>
      <c r="H838" s="353" t="str">
        <f>IFERROR( VLOOKUP($D838, 'AM23.Param'!$C$61:$Q$114, COLUMNS('AM23.Param'!$C$60:$G$60), FALSE), "N/A")</f>
        <v>N/A</v>
      </c>
      <c r="I838" s="360" t="str">
        <f>IFERROR( VLOOKUP($D838, 'AM23.Param'!$C$61:$Q$114, COLUMNS('AM23.Param'!$C$60:$H$60), FALSE), "N/A")</f>
        <v>N/A</v>
      </c>
      <c r="J838" s="344" t="str">
        <f t="shared" si="293"/>
        <v>N/A</v>
      </c>
      <c r="K838" s="361" t="str">
        <f t="shared" si="294"/>
        <v>N/A</v>
      </c>
      <c r="L838" s="356" t="str">
        <f>IFERROR( VLOOKUP($D838, 'AM23.Param'!$C$61:$Q$114, COLUMNS('AM23.Param'!$C$60:$I$60), FALSE), "N/A")</f>
        <v>N/A</v>
      </c>
      <c r="M838" s="344" t="str">
        <f t="shared" si="295"/>
        <v>N/A</v>
      </c>
      <c r="N838" s="366" t="str">
        <f t="shared" si="284"/>
        <v>N/A</v>
      </c>
      <c r="O838" s="360" t="str">
        <f>IFERROR( VLOOKUP($D838, 'AM23.Param'!$C$61:$Q$114, COLUMNS('AM23.Param'!$C$60:$J$60), FALSE), "N/A")</f>
        <v>N/A</v>
      </c>
      <c r="P838" s="344" t="str">
        <f t="shared" si="296"/>
        <v>N/A</v>
      </c>
      <c r="Q838" s="361" t="str">
        <f t="shared" si="285"/>
        <v>N/A</v>
      </c>
      <c r="R838" s="356" t="str">
        <f>IFERROR( VLOOKUP($D838, 'AM23.Param'!$C$61:$Q$114, COLUMNS('AM23.Param'!$C$60:$K$60), FALSE), "N/A")</f>
        <v>N/A</v>
      </c>
      <c r="S838" s="344" t="str">
        <f t="shared" si="297"/>
        <v>N/A</v>
      </c>
      <c r="T838" s="366">
        <f t="shared" si="286"/>
        <v>0</v>
      </c>
      <c r="U838" s="360" t="str">
        <f>IFERROR( VLOOKUP($D838, 'AM23.Param'!$C$61:$Q$114, COLUMNS('AM23.Param'!$C$60:$L$60), FALSE), "N/A")</f>
        <v>N/A</v>
      </c>
      <c r="V838" s="344" t="str">
        <f t="shared" si="298"/>
        <v>N/A</v>
      </c>
      <c r="W838" s="361" t="str">
        <f t="shared" si="287"/>
        <v>N/A</v>
      </c>
      <c r="X838" s="356" t="str">
        <f>IFERROR( VLOOKUP($D838, 'AM23.Param'!$C$61:$Q$114, COLUMNS('AM23.Param'!$C$60:$M$60), FALSE), "N/A")</f>
        <v>N/A</v>
      </c>
      <c r="Y838" s="344" t="str">
        <f t="shared" si="299"/>
        <v>N/A</v>
      </c>
      <c r="Z838" s="366">
        <f t="shared" si="288"/>
        <v>0</v>
      </c>
      <c r="AA838" s="360" t="str">
        <f>IFERROR( VLOOKUP($D838, 'AM23.Param'!$C$61:$Q$114, COLUMNS('AM23.Param'!$C$60:$N$60), FALSE), "N/A")</f>
        <v>N/A</v>
      </c>
      <c r="AB838" s="344" t="str">
        <f t="shared" si="300"/>
        <v>N/A</v>
      </c>
      <c r="AC838" s="366" t="str">
        <f t="shared" si="289"/>
        <v>N/A</v>
      </c>
      <c r="AD838" s="360" t="str">
        <f>IFERROR( VLOOKUP($D838, 'AM23.Param'!$C$61:$Q$114, COLUMNS('AM23.Param'!$C$60:$O$60), FALSE), "N/A")</f>
        <v>N/A</v>
      </c>
      <c r="AE838" s="344" t="str">
        <f t="shared" si="301"/>
        <v>N/A</v>
      </c>
      <c r="AF838" s="361" t="str">
        <f t="shared" si="290"/>
        <v>N/A</v>
      </c>
      <c r="AG838" s="356" t="str">
        <f>IFERROR( VLOOKUP($D838, 'AM23.Param'!$C$61:$Q$114, COLUMNS('AM23.Param'!$C$60:$P$60), FALSE), "N/A")</f>
        <v>N/A</v>
      </c>
      <c r="AH838" s="344" t="str">
        <f t="shared" si="302"/>
        <v>N/A</v>
      </c>
      <c r="AI838" s="361" t="str">
        <f t="shared" si="291"/>
        <v>N/A</v>
      </c>
    </row>
    <row r="839" spans="1:35" x14ac:dyDescent="0.2">
      <c r="A839" s="241">
        <f t="shared" si="292"/>
        <v>762</v>
      </c>
      <c r="B839" s="345">
        <f>'AM23.Entity Input'!D779</f>
        <v>0</v>
      </c>
      <c r="C839" s="343">
        <f>'AM23.Entity Input'!F779</f>
        <v>0</v>
      </c>
      <c r="D839" s="343">
        <f>'AM23.Entity Input'!G779</f>
        <v>0</v>
      </c>
      <c r="E839" s="343">
        <f>'AM23.Entity Input'!P779</f>
        <v>0</v>
      </c>
      <c r="F839" s="343">
        <f>'AM23.Entity Input'!AD779</f>
        <v>0</v>
      </c>
      <c r="G839" s="343">
        <f>'AM23.Entity Input'!AN779</f>
        <v>0</v>
      </c>
      <c r="H839" s="353" t="str">
        <f>IFERROR( VLOOKUP($D839, 'AM23.Param'!$C$61:$Q$114, COLUMNS('AM23.Param'!$C$60:$G$60), FALSE), "N/A")</f>
        <v>N/A</v>
      </c>
      <c r="I839" s="360" t="str">
        <f>IFERROR( VLOOKUP($D839, 'AM23.Param'!$C$61:$Q$114, COLUMNS('AM23.Param'!$C$60:$H$60), FALSE), "N/A")</f>
        <v>N/A</v>
      </c>
      <c r="J839" s="344" t="str">
        <f t="shared" si="293"/>
        <v>N/A</v>
      </c>
      <c r="K839" s="361" t="str">
        <f t="shared" si="294"/>
        <v>N/A</v>
      </c>
      <c r="L839" s="356" t="str">
        <f>IFERROR( VLOOKUP($D839, 'AM23.Param'!$C$61:$Q$114, COLUMNS('AM23.Param'!$C$60:$I$60), FALSE), "N/A")</f>
        <v>N/A</v>
      </c>
      <c r="M839" s="344" t="str">
        <f t="shared" si="295"/>
        <v>N/A</v>
      </c>
      <c r="N839" s="366" t="str">
        <f t="shared" si="284"/>
        <v>N/A</v>
      </c>
      <c r="O839" s="360" t="str">
        <f>IFERROR( VLOOKUP($D839, 'AM23.Param'!$C$61:$Q$114, COLUMNS('AM23.Param'!$C$60:$J$60), FALSE), "N/A")</f>
        <v>N/A</v>
      </c>
      <c r="P839" s="344" t="str">
        <f t="shared" si="296"/>
        <v>N/A</v>
      </c>
      <c r="Q839" s="361" t="str">
        <f t="shared" si="285"/>
        <v>N/A</v>
      </c>
      <c r="R839" s="356" t="str">
        <f>IFERROR( VLOOKUP($D839, 'AM23.Param'!$C$61:$Q$114, COLUMNS('AM23.Param'!$C$60:$K$60), FALSE), "N/A")</f>
        <v>N/A</v>
      </c>
      <c r="S839" s="344" t="str">
        <f t="shared" si="297"/>
        <v>N/A</v>
      </c>
      <c r="T839" s="366">
        <f t="shared" si="286"/>
        <v>0</v>
      </c>
      <c r="U839" s="360" t="str">
        <f>IFERROR( VLOOKUP($D839, 'AM23.Param'!$C$61:$Q$114, COLUMNS('AM23.Param'!$C$60:$L$60), FALSE), "N/A")</f>
        <v>N/A</v>
      </c>
      <c r="V839" s="344" t="str">
        <f t="shared" si="298"/>
        <v>N/A</v>
      </c>
      <c r="W839" s="361" t="str">
        <f t="shared" si="287"/>
        <v>N/A</v>
      </c>
      <c r="X839" s="356" t="str">
        <f>IFERROR( VLOOKUP($D839, 'AM23.Param'!$C$61:$Q$114, COLUMNS('AM23.Param'!$C$60:$M$60), FALSE), "N/A")</f>
        <v>N/A</v>
      </c>
      <c r="Y839" s="344" t="str">
        <f t="shared" si="299"/>
        <v>N/A</v>
      </c>
      <c r="Z839" s="366">
        <f t="shared" si="288"/>
        <v>0</v>
      </c>
      <c r="AA839" s="360" t="str">
        <f>IFERROR( VLOOKUP($D839, 'AM23.Param'!$C$61:$Q$114, COLUMNS('AM23.Param'!$C$60:$N$60), FALSE), "N/A")</f>
        <v>N/A</v>
      </c>
      <c r="AB839" s="344" t="str">
        <f t="shared" si="300"/>
        <v>N/A</v>
      </c>
      <c r="AC839" s="366" t="str">
        <f t="shared" si="289"/>
        <v>N/A</v>
      </c>
      <c r="AD839" s="360" t="str">
        <f>IFERROR( VLOOKUP($D839, 'AM23.Param'!$C$61:$Q$114, COLUMNS('AM23.Param'!$C$60:$O$60), FALSE), "N/A")</f>
        <v>N/A</v>
      </c>
      <c r="AE839" s="344" t="str">
        <f t="shared" si="301"/>
        <v>N/A</v>
      </c>
      <c r="AF839" s="361" t="str">
        <f t="shared" si="290"/>
        <v>N/A</v>
      </c>
      <c r="AG839" s="356" t="str">
        <f>IFERROR( VLOOKUP($D839, 'AM23.Param'!$C$61:$Q$114, COLUMNS('AM23.Param'!$C$60:$P$60), FALSE), "N/A")</f>
        <v>N/A</v>
      </c>
      <c r="AH839" s="344" t="str">
        <f t="shared" si="302"/>
        <v>N/A</v>
      </c>
      <c r="AI839" s="361" t="str">
        <f t="shared" si="291"/>
        <v>N/A</v>
      </c>
    </row>
    <row r="840" spans="1:35" x14ac:dyDescent="0.2">
      <c r="A840" s="241">
        <f t="shared" si="292"/>
        <v>763</v>
      </c>
      <c r="B840" s="345">
        <f>'AM23.Entity Input'!D780</f>
        <v>0</v>
      </c>
      <c r="C840" s="343">
        <f>'AM23.Entity Input'!F780</f>
        <v>0</v>
      </c>
      <c r="D840" s="343">
        <f>'AM23.Entity Input'!G780</f>
        <v>0</v>
      </c>
      <c r="E840" s="343">
        <f>'AM23.Entity Input'!P780</f>
        <v>0</v>
      </c>
      <c r="F840" s="343">
        <f>'AM23.Entity Input'!AD780</f>
        <v>0</v>
      </c>
      <c r="G840" s="343">
        <f>'AM23.Entity Input'!AN780</f>
        <v>0</v>
      </c>
      <c r="H840" s="353" t="str">
        <f>IFERROR( VLOOKUP($D840, 'AM23.Param'!$C$61:$Q$114, COLUMNS('AM23.Param'!$C$60:$G$60), FALSE), "N/A")</f>
        <v>N/A</v>
      </c>
      <c r="I840" s="360" t="str">
        <f>IFERROR( VLOOKUP($D840, 'AM23.Param'!$C$61:$Q$114, COLUMNS('AM23.Param'!$C$60:$H$60), FALSE), "N/A")</f>
        <v>N/A</v>
      </c>
      <c r="J840" s="344" t="str">
        <f t="shared" si="293"/>
        <v>N/A</v>
      </c>
      <c r="K840" s="361" t="str">
        <f t="shared" si="294"/>
        <v>N/A</v>
      </c>
      <c r="L840" s="356" t="str">
        <f>IFERROR( VLOOKUP($D840, 'AM23.Param'!$C$61:$Q$114, COLUMNS('AM23.Param'!$C$60:$I$60), FALSE), "N/A")</f>
        <v>N/A</v>
      </c>
      <c r="M840" s="344" t="str">
        <f t="shared" si="295"/>
        <v>N/A</v>
      </c>
      <c r="N840" s="366" t="str">
        <f t="shared" si="284"/>
        <v>N/A</v>
      </c>
      <c r="O840" s="360" t="str">
        <f>IFERROR( VLOOKUP($D840, 'AM23.Param'!$C$61:$Q$114, COLUMNS('AM23.Param'!$C$60:$J$60), FALSE), "N/A")</f>
        <v>N/A</v>
      </c>
      <c r="P840" s="344" t="str">
        <f t="shared" si="296"/>
        <v>N/A</v>
      </c>
      <c r="Q840" s="361" t="str">
        <f t="shared" si="285"/>
        <v>N/A</v>
      </c>
      <c r="R840" s="356" t="str">
        <f>IFERROR( VLOOKUP($D840, 'AM23.Param'!$C$61:$Q$114, COLUMNS('AM23.Param'!$C$60:$K$60), FALSE), "N/A")</f>
        <v>N/A</v>
      </c>
      <c r="S840" s="344" t="str">
        <f t="shared" si="297"/>
        <v>N/A</v>
      </c>
      <c r="T840" s="366">
        <f t="shared" si="286"/>
        <v>0</v>
      </c>
      <c r="U840" s="360" t="str">
        <f>IFERROR( VLOOKUP($D840, 'AM23.Param'!$C$61:$Q$114, COLUMNS('AM23.Param'!$C$60:$L$60), FALSE), "N/A")</f>
        <v>N/A</v>
      </c>
      <c r="V840" s="344" t="str">
        <f t="shared" si="298"/>
        <v>N/A</v>
      </c>
      <c r="W840" s="361" t="str">
        <f t="shared" si="287"/>
        <v>N/A</v>
      </c>
      <c r="X840" s="356" t="str">
        <f>IFERROR( VLOOKUP($D840, 'AM23.Param'!$C$61:$Q$114, COLUMNS('AM23.Param'!$C$60:$M$60), FALSE), "N/A")</f>
        <v>N/A</v>
      </c>
      <c r="Y840" s="344" t="str">
        <f t="shared" si="299"/>
        <v>N/A</v>
      </c>
      <c r="Z840" s="366">
        <f t="shared" si="288"/>
        <v>0</v>
      </c>
      <c r="AA840" s="360" t="str">
        <f>IFERROR( VLOOKUP($D840, 'AM23.Param'!$C$61:$Q$114, COLUMNS('AM23.Param'!$C$60:$N$60), FALSE), "N/A")</f>
        <v>N/A</v>
      </c>
      <c r="AB840" s="344" t="str">
        <f t="shared" si="300"/>
        <v>N/A</v>
      </c>
      <c r="AC840" s="366" t="str">
        <f t="shared" si="289"/>
        <v>N/A</v>
      </c>
      <c r="AD840" s="360" t="str">
        <f>IFERROR( VLOOKUP($D840, 'AM23.Param'!$C$61:$Q$114, COLUMNS('AM23.Param'!$C$60:$O$60), FALSE), "N/A")</f>
        <v>N/A</v>
      </c>
      <c r="AE840" s="344" t="str">
        <f t="shared" si="301"/>
        <v>N/A</v>
      </c>
      <c r="AF840" s="361" t="str">
        <f t="shared" si="290"/>
        <v>N/A</v>
      </c>
      <c r="AG840" s="356" t="str">
        <f>IFERROR( VLOOKUP($D840, 'AM23.Param'!$C$61:$Q$114, COLUMNS('AM23.Param'!$C$60:$P$60), FALSE), "N/A")</f>
        <v>N/A</v>
      </c>
      <c r="AH840" s="344" t="str">
        <f t="shared" si="302"/>
        <v>N/A</v>
      </c>
      <c r="AI840" s="361" t="str">
        <f t="shared" si="291"/>
        <v>N/A</v>
      </c>
    </row>
    <row r="841" spans="1:35" x14ac:dyDescent="0.2">
      <c r="A841" s="241">
        <f t="shared" si="292"/>
        <v>764</v>
      </c>
      <c r="B841" s="345">
        <f>'AM23.Entity Input'!D781</f>
        <v>0</v>
      </c>
      <c r="C841" s="343">
        <f>'AM23.Entity Input'!F781</f>
        <v>0</v>
      </c>
      <c r="D841" s="343">
        <f>'AM23.Entity Input'!G781</f>
        <v>0</v>
      </c>
      <c r="E841" s="343">
        <f>'AM23.Entity Input'!P781</f>
        <v>0</v>
      </c>
      <c r="F841" s="343">
        <f>'AM23.Entity Input'!AD781</f>
        <v>0</v>
      </c>
      <c r="G841" s="343">
        <f>'AM23.Entity Input'!AN781</f>
        <v>0</v>
      </c>
      <c r="H841" s="353" t="str">
        <f>IFERROR( VLOOKUP($D841, 'AM23.Param'!$C$61:$Q$114, COLUMNS('AM23.Param'!$C$60:$G$60), FALSE), "N/A")</f>
        <v>N/A</v>
      </c>
      <c r="I841" s="360" t="str">
        <f>IFERROR( VLOOKUP($D841, 'AM23.Param'!$C$61:$Q$114, COLUMNS('AM23.Param'!$C$60:$H$60), FALSE), "N/A")</f>
        <v>N/A</v>
      </c>
      <c r="J841" s="344" t="str">
        <f t="shared" si="293"/>
        <v>N/A</v>
      </c>
      <c r="K841" s="361" t="str">
        <f t="shared" si="294"/>
        <v>N/A</v>
      </c>
      <c r="L841" s="356" t="str">
        <f>IFERROR( VLOOKUP($D841, 'AM23.Param'!$C$61:$Q$114, COLUMNS('AM23.Param'!$C$60:$I$60), FALSE), "N/A")</f>
        <v>N/A</v>
      </c>
      <c r="M841" s="344" t="str">
        <f t="shared" si="295"/>
        <v>N/A</v>
      </c>
      <c r="N841" s="366" t="str">
        <f t="shared" si="284"/>
        <v>N/A</v>
      </c>
      <c r="O841" s="360" t="str">
        <f>IFERROR( VLOOKUP($D841, 'AM23.Param'!$C$61:$Q$114, COLUMNS('AM23.Param'!$C$60:$J$60), FALSE), "N/A")</f>
        <v>N/A</v>
      </c>
      <c r="P841" s="344" t="str">
        <f t="shared" si="296"/>
        <v>N/A</v>
      </c>
      <c r="Q841" s="361" t="str">
        <f t="shared" si="285"/>
        <v>N/A</v>
      </c>
      <c r="R841" s="356" t="str">
        <f>IFERROR( VLOOKUP($D841, 'AM23.Param'!$C$61:$Q$114, COLUMNS('AM23.Param'!$C$60:$K$60), FALSE), "N/A")</f>
        <v>N/A</v>
      </c>
      <c r="S841" s="344" t="str">
        <f t="shared" si="297"/>
        <v>N/A</v>
      </c>
      <c r="T841" s="366">
        <f t="shared" si="286"/>
        <v>0</v>
      </c>
      <c r="U841" s="360" t="str">
        <f>IFERROR( VLOOKUP($D841, 'AM23.Param'!$C$61:$Q$114, COLUMNS('AM23.Param'!$C$60:$L$60), FALSE), "N/A")</f>
        <v>N/A</v>
      </c>
      <c r="V841" s="344" t="str">
        <f t="shared" si="298"/>
        <v>N/A</v>
      </c>
      <c r="W841" s="361" t="str">
        <f t="shared" si="287"/>
        <v>N/A</v>
      </c>
      <c r="X841" s="356" t="str">
        <f>IFERROR( VLOOKUP($D841, 'AM23.Param'!$C$61:$Q$114, COLUMNS('AM23.Param'!$C$60:$M$60), FALSE), "N/A")</f>
        <v>N/A</v>
      </c>
      <c r="Y841" s="344" t="str">
        <f t="shared" si="299"/>
        <v>N/A</v>
      </c>
      <c r="Z841" s="366">
        <f t="shared" si="288"/>
        <v>0</v>
      </c>
      <c r="AA841" s="360" t="str">
        <f>IFERROR( VLOOKUP($D841, 'AM23.Param'!$C$61:$Q$114, COLUMNS('AM23.Param'!$C$60:$N$60), FALSE), "N/A")</f>
        <v>N/A</v>
      </c>
      <c r="AB841" s="344" t="str">
        <f t="shared" si="300"/>
        <v>N/A</v>
      </c>
      <c r="AC841" s="366" t="str">
        <f t="shared" si="289"/>
        <v>N/A</v>
      </c>
      <c r="AD841" s="360" t="str">
        <f>IFERROR( VLOOKUP($D841, 'AM23.Param'!$C$61:$Q$114, COLUMNS('AM23.Param'!$C$60:$O$60), FALSE), "N/A")</f>
        <v>N/A</v>
      </c>
      <c r="AE841" s="344" t="str">
        <f t="shared" si="301"/>
        <v>N/A</v>
      </c>
      <c r="AF841" s="361" t="str">
        <f t="shared" si="290"/>
        <v>N/A</v>
      </c>
      <c r="AG841" s="356" t="str">
        <f>IFERROR( VLOOKUP($D841, 'AM23.Param'!$C$61:$Q$114, COLUMNS('AM23.Param'!$C$60:$P$60), FALSE), "N/A")</f>
        <v>N/A</v>
      </c>
      <c r="AH841" s="344" t="str">
        <f t="shared" si="302"/>
        <v>N/A</v>
      </c>
      <c r="AI841" s="361" t="str">
        <f t="shared" si="291"/>
        <v>N/A</v>
      </c>
    </row>
    <row r="842" spans="1:35" x14ac:dyDescent="0.2">
      <c r="A842" s="241">
        <f t="shared" si="292"/>
        <v>765</v>
      </c>
      <c r="B842" s="345">
        <f>'AM23.Entity Input'!D782</f>
        <v>0</v>
      </c>
      <c r="C842" s="343">
        <f>'AM23.Entity Input'!F782</f>
        <v>0</v>
      </c>
      <c r="D842" s="343">
        <f>'AM23.Entity Input'!G782</f>
        <v>0</v>
      </c>
      <c r="E842" s="343">
        <f>'AM23.Entity Input'!P782</f>
        <v>0</v>
      </c>
      <c r="F842" s="343">
        <f>'AM23.Entity Input'!AD782</f>
        <v>0</v>
      </c>
      <c r="G842" s="343">
        <f>'AM23.Entity Input'!AN782</f>
        <v>0</v>
      </c>
      <c r="H842" s="353" t="str">
        <f>IFERROR( VLOOKUP($D842, 'AM23.Param'!$C$61:$Q$114, COLUMNS('AM23.Param'!$C$60:$G$60), FALSE), "N/A")</f>
        <v>N/A</v>
      </c>
      <c r="I842" s="360" t="str">
        <f>IFERROR( VLOOKUP($D842, 'AM23.Param'!$C$61:$Q$114, COLUMNS('AM23.Param'!$C$60:$H$60), FALSE), "N/A")</f>
        <v>N/A</v>
      </c>
      <c r="J842" s="344" t="str">
        <f t="shared" si="293"/>
        <v>N/A</v>
      </c>
      <c r="K842" s="361" t="str">
        <f t="shared" si="294"/>
        <v>N/A</v>
      </c>
      <c r="L842" s="356" t="str">
        <f>IFERROR( VLOOKUP($D842, 'AM23.Param'!$C$61:$Q$114, COLUMNS('AM23.Param'!$C$60:$I$60), FALSE), "N/A")</f>
        <v>N/A</v>
      </c>
      <c r="M842" s="344" t="str">
        <f t="shared" si="295"/>
        <v>N/A</v>
      </c>
      <c r="N842" s="366" t="str">
        <f t="shared" si="284"/>
        <v>N/A</v>
      </c>
      <c r="O842" s="360" t="str">
        <f>IFERROR( VLOOKUP($D842, 'AM23.Param'!$C$61:$Q$114, COLUMNS('AM23.Param'!$C$60:$J$60), FALSE), "N/A")</f>
        <v>N/A</v>
      </c>
      <c r="P842" s="344" t="str">
        <f t="shared" si="296"/>
        <v>N/A</v>
      </c>
      <c r="Q842" s="361" t="str">
        <f t="shared" si="285"/>
        <v>N/A</v>
      </c>
      <c r="R842" s="356" t="str">
        <f>IFERROR( VLOOKUP($D842, 'AM23.Param'!$C$61:$Q$114, COLUMNS('AM23.Param'!$C$60:$K$60), FALSE), "N/A")</f>
        <v>N/A</v>
      </c>
      <c r="S842" s="344" t="str">
        <f t="shared" si="297"/>
        <v>N/A</v>
      </c>
      <c r="T842" s="366">
        <f t="shared" si="286"/>
        <v>0</v>
      </c>
      <c r="U842" s="360" t="str">
        <f>IFERROR( VLOOKUP($D842, 'AM23.Param'!$C$61:$Q$114, COLUMNS('AM23.Param'!$C$60:$L$60), FALSE), "N/A")</f>
        <v>N/A</v>
      </c>
      <c r="V842" s="344" t="str">
        <f t="shared" si="298"/>
        <v>N/A</v>
      </c>
      <c r="W842" s="361" t="str">
        <f t="shared" si="287"/>
        <v>N/A</v>
      </c>
      <c r="X842" s="356" t="str">
        <f>IFERROR( VLOOKUP($D842, 'AM23.Param'!$C$61:$Q$114, COLUMNS('AM23.Param'!$C$60:$M$60), FALSE), "N/A")</f>
        <v>N/A</v>
      </c>
      <c r="Y842" s="344" t="str">
        <f t="shared" si="299"/>
        <v>N/A</v>
      </c>
      <c r="Z842" s="366">
        <f t="shared" si="288"/>
        <v>0</v>
      </c>
      <c r="AA842" s="360" t="str">
        <f>IFERROR( VLOOKUP($D842, 'AM23.Param'!$C$61:$Q$114, COLUMNS('AM23.Param'!$C$60:$N$60), FALSE), "N/A")</f>
        <v>N/A</v>
      </c>
      <c r="AB842" s="344" t="str">
        <f t="shared" si="300"/>
        <v>N/A</v>
      </c>
      <c r="AC842" s="366" t="str">
        <f t="shared" si="289"/>
        <v>N/A</v>
      </c>
      <c r="AD842" s="360" t="str">
        <f>IFERROR( VLOOKUP($D842, 'AM23.Param'!$C$61:$Q$114, COLUMNS('AM23.Param'!$C$60:$O$60), FALSE), "N/A")</f>
        <v>N/A</v>
      </c>
      <c r="AE842" s="344" t="str">
        <f t="shared" si="301"/>
        <v>N/A</v>
      </c>
      <c r="AF842" s="361" t="str">
        <f t="shared" si="290"/>
        <v>N/A</v>
      </c>
      <c r="AG842" s="356" t="str">
        <f>IFERROR( VLOOKUP($D842, 'AM23.Param'!$C$61:$Q$114, COLUMNS('AM23.Param'!$C$60:$P$60), FALSE), "N/A")</f>
        <v>N/A</v>
      </c>
      <c r="AH842" s="344" t="str">
        <f t="shared" si="302"/>
        <v>N/A</v>
      </c>
      <c r="AI842" s="361" t="str">
        <f t="shared" si="291"/>
        <v>N/A</v>
      </c>
    </row>
    <row r="843" spans="1:35" x14ac:dyDescent="0.2">
      <c r="A843" s="241">
        <f t="shared" si="292"/>
        <v>766</v>
      </c>
      <c r="B843" s="345">
        <f>'AM23.Entity Input'!D783</f>
        <v>0</v>
      </c>
      <c r="C843" s="343">
        <f>'AM23.Entity Input'!F783</f>
        <v>0</v>
      </c>
      <c r="D843" s="343">
        <f>'AM23.Entity Input'!G783</f>
        <v>0</v>
      </c>
      <c r="E843" s="343">
        <f>'AM23.Entity Input'!P783</f>
        <v>0</v>
      </c>
      <c r="F843" s="343">
        <f>'AM23.Entity Input'!AD783</f>
        <v>0</v>
      </c>
      <c r="G843" s="343">
        <f>'AM23.Entity Input'!AN783</f>
        <v>0</v>
      </c>
      <c r="H843" s="353" t="str">
        <f>IFERROR( VLOOKUP($D843, 'AM23.Param'!$C$61:$Q$114, COLUMNS('AM23.Param'!$C$60:$G$60), FALSE), "N/A")</f>
        <v>N/A</v>
      </c>
      <c r="I843" s="360" t="str">
        <f>IFERROR( VLOOKUP($D843, 'AM23.Param'!$C$61:$Q$114, COLUMNS('AM23.Param'!$C$60:$H$60), FALSE), "N/A")</f>
        <v>N/A</v>
      </c>
      <c r="J843" s="344" t="str">
        <f t="shared" si="293"/>
        <v>N/A</v>
      </c>
      <c r="K843" s="361" t="str">
        <f t="shared" si="294"/>
        <v>N/A</v>
      </c>
      <c r="L843" s="356" t="str">
        <f>IFERROR( VLOOKUP($D843, 'AM23.Param'!$C$61:$Q$114, COLUMNS('AM23.Param'!$C$60:$I$60), FALSE), "N/A")</f>
        <v>N/A</v>
      </c>
      <c r="M843" s="344" t="str">
        <f t="shared" si="295"/>
        <v>N/A</v>
      </c>
      <c r="N843" s="366" t="str">
        <f t="shared" si="284"/>
        <v>N/A</v>
      </c>
      <c r="O843" s="360" t="str">
        <f>IFERROR( VLOOKUP($D843, 'AM23.Param'!$C$61:$Q$114, COLUMNS('AM23.Param'!$C$60:$J$60), FALSE), "N/A")</f>
        <v>N/A</v>
      </c>
      <c r="P843" s="344" t="str">
        <f t="shared" si="296"/>
        <v>N/A</v>
      </c>
      <c r="Q843" s="361" t="str">
        <f t="shared" si="285"/>
        <v>N/A</v>
      </c>
      <c r="R843" s="356" t="str">
        <f>IFERROR( VLOOKUP($D843, 'AM23.Param'!$C$61:$Q$114, COLUMNS('AM23.Param'!$C$60:$K$60), FALSE), "N/A")</f>
        <v>N/A</v>
      </c>
      <c r="S843" s="344" t="str">
        <f t="shared" si="297"/>
        <v>N/A</v>
      </c>
      <c r="T843" s="366">
        <f t="shared" si="286"/>
        <v>0</v>
      </c>
      <c r="U843" s="360" t="str">
        <f>IFERROR( VLOOKUP($D843, 'AM23.Param'!$C$61:$Q$114, COLUMNS('AM23.Param'!$C$60:$L$60), FALSE), "N/A")</f>
        <v>N/A</v>
      </c>
      <c r="V843" s="344" t="str">
        <f t="shared" si="298"/>
        <v>N/A</v>
      </c>
      <c r="W843" s="361" t="str">
        <f t="shared" si="287"/>
        <v>N/A</v>
      </c>
      <c r="X843" s="356" t="str">
        <f>IFERROR( VLOOKUP($D843, 'AM23.Param'!$C$61:$Q$114, COLUMNS('AM23.Param'!$C$60:$M$60), FALSE), "N/A")</f>
        <v>N/A</v>
      </c>
      <c r="Y843" s="344" t="str">
        <f t="shared" si="299"/>
        <v>N/A</v>
      </c>
      <c r="Z843" s="366">
        <f t="shared" si="288"/>
        <v>0</v>
      </c>
      <c r="AA843" s="360" t="str">
        <f>IFERROR( VLOOKUP($D843, 'AM23.Param'!$C$61:$Q$114, COLUMNS('AM23.Param'!$C$60:$N$60), FALSE), "N/A")</f>
        <v>N/A</v>
      </c>
      <c r="AB843" s="344" t="str">
        <f t="shared" si="300"/>
        <v>N/A</v>
      </c>
      <c r="AC843" s="366" t="str">
        <f t="shared" si="289"/>
        <v>N/A</v>
      </c>
      <c r="AD843" s="360" t="str">
        <f>IFERROR( VLOOKUP($D843, 'AM23.Param'!$C$61:$Q$114, COLUMNS('AM23.Param'!$C$60:$O$60), FALSE), "N/A")</f>
        <v>N/A</v>
      </c>
      <c r="AE843" s="344" t="str">
        <f t="shared" si="301"/>
        <v>N/A</v>
      </c>
      <c r="AF843" s="361" t="str">
        <f t="shared" si="290"/>
        <v>N/A</v>
      </c>
      <c r="AG843" s="356" t="str">
        <f>IFERROR( VLOOKUP($D843, 'AM23.Param'!$C$61:$Q$114, COLUMNS('AM23.Param'!$C$60:$P$60), FALSE), "N/A")</f>
        <v>N/A</v>
      </c>
      <c r="AH843" s="344" t="str">
        <f t="shared" si="302"/>
        <v>N/A</v>
      </c>
      <c r="AI843" s="361" t="str">
        <f t="shared" si="291"/>
        <v>N/A</v>
      </c>
    </row>
    <row r="844" spans="1:35" x14ac:dyDescent="0.2">
      <c r="A844" s="241">
        <f t="shared" si="292"/>
        <v>767</v>
      </c>
      <c r="B844" s="345">
        <f>'AM23.Entity Input'!D784</f>
        <v>0</v>
      </c>
      <c r="C844" s="343">
        <f>'AM23.Entity Input'!F784</f>
        <v>0</v>
      </c>
      <c r="D844" s="343">
        <f>'AM23.Entity Input'!G784</f>
        <v>0</v>
      </c>
      <c r="E844" s="343">
        <f>'AM23.Entity Input'!P784</f>
        <v>0</v>
      </c>
      <c r="F844" s="343">
        <f>'AM23.Entity Input'!AD784</f>
        <v>0</v>
      </c>
      <c r="G844" s="343">
        <f>'AM23.Entity Input'!AN784</f>
        <v>0</v>
      </c>
      <c r="H844" s="353" t="str">
        <f>IFERROR( VLOOKUP($D844, 'AM23.Param'!$C$61:$Q$114, COLUMNS('AM23.Param'!$C$60:$G$60), FALSE), "N/A")</f>
        <v>N/A</v>
      </c>
      <c r="I844" s="360" t="str">
        <f>IFERROR( VLOOKUP($D844, 'AM23.Param'!$C$61:$Q$114, COLUMNS('AM23.Param'!$C$60:$H$60), FALSE), "N/A")</f>
        <v>N/A</v>
      </c>
      <c r="J844" s="344" t="str">
        <f t="shared" si="293"/>
        <v>N/A</v>
      </c>
      <c r="K844" s="361" t="str">
        <f t="shared" si="294"/>
        <v>N/A</v>
      </c>
      <c r="L844" s="356" t="str">
        <f>IFERROR( VLOOKUP($D844, 'AM23.Param'!$C$61:$Q$114, COLUMNS('AM23.Param'!$C$60:$I$60), FALSE), "N/A")</f>
        <v>N/A</v>
      </c>
      <c r="M844" s="344" t="str">
        <f t="shared" si="295"/>
        <v>N/A</v>
      </c>
      <c r="N844" s="366" t="str">
        <f t="shared" si="284"/>
        <v>N/A</v>
      </c>
      <c r="O844" s="360" t="str">
        <f>IFERROR( VLOOKUP($D844, 'AM23.Param'!$C$61:$Q$114, COLUMNS('AM23.Param'!$C$60:$J$60), FALSE), "N/A")</f>
        <v>N/A</v>
      </c>
      <c r="P844" s="344" t="str">
        <f t="shared" si="296"/>
        <v>N/A</v>
      </c>
      <c r="Q844" s="361" t="str">
        <f t="shared" si="285"/>
        <v>N/A</v>
      </c>
      <c r="R844" s="356" t="str">
        <f>IFERROR( VLOOKUP($D844, 'AM23.Param'!$C$61:$Q$114, COLUMNS('AM23.Param'!$C$60:$K$60), FALSE), "N/A")</f>
        <v>N/A</v>
      </c>
      <c r="S844" s="344" t="str">
        <f t="shared" si="297"/>
        <v>N/A</v>
      </c>
      <c r="T844" s="366">
        <f t="shared" si="286"/>
        <v>0</v>
      </c>
      <c r="U844" s="360" t="str">
        <f>IFERROR( VLOOKUP($D844, 'AM23.Param'!$C$61:$Q$114, COLUMNS('AM23.Param'!$C$60:$L$60), FALSE), "N/A")</f>
        <v>N/A</v>
      </c>
      <c r="V844" s="344" t="str">
        <f t="shared" si="298"/>
        <v>N/A</v>
      </c>
      <c r="W844" s="361" t="str">
        <f t="shared" si="287"/>
        <v>N/A</v>
      </c>
      <c r="X844" s="356" t="str">
        <f>IFERROR( VLOOKUP($D844, 'AM23.Param'!$C$61:$Q$114, COLUMNS('AM23.Param'!$C$60:$M$60), FALSE), "N/A")</f>
        <v>N/A</v>
      </c>
      <c r="Y844" s="344" t="str">
        <f t="shared" si="299"/>
        <v>N/A</v>
      </c>
      <c r="Z844" s="366">
        <f t="shared" si="288"/>
        <v>0</v>
      </c>
      <c r="AA844" s="360" t="str">
        <f>IFERROR( VLOOKUP($D844, 'AM23.Param'!$C$61:$Q$114, COLUMNS('AM23.Param'!$C$60:$N$60), FALSE), "N/A")</f>
        <v>N/A</v>
      </c>
      <c r="AB844" s="344" t="str">
        <f t="shared" si="300"/>
        <v>N/A</v>
      </c>
      <c r="AC844" s="366" t="str">
        <f t="shared" si="289"/>
        <v>N/A</v>
      </c>
      <c r="AD844" s="360" t="str">
        <f>IFERROR( VLOOKUP($D844, 'AM23.Param'!$C$61:$Q$114, COLUMNS('AM23.Param'!$C$60:$O$60), FALSE), "N/A")</f>
        <v>N/A</v>
      </c>
      <c r="AE844" s="344" t="str">
        <f t="shared" si="301"/>
        <v>N/A</v>
      </c>
      <c r="AF844" s="361" t="str">
        <f t="shared" si="290"/>
        <v>N/A</v>
      </c>
      <c r="AG844" s="356" t="str">
        <f>IFERROR( VLOOKUP($D844, 'AM23.Param'!$C$61:$Q$114, COLUMNS('AM23.Param'!$C$60:$P$60), FALSE), "N/A")</f>
        <v>N/A</v>
      </c>
      <c r="AH844" s="344" t="str">
        <f t="shared" si="302"/>
        <v>N/A</v>
      </c>
      <c r="AI844" s="361" t="str">
        <f t="shared" si="291"/>
        <v>N/A</v>
      </c>
    </row>
    <row r="845" spans="1:35" x14ac:dyDescent="0.2">
      <c r="A845" s="241">
        <f t="shared" si="292"/>
        <v>768</v>
      </c>
      <c r="B845" s="345">
        <f>'AM23.Entity Input'!D785</f>
        <v>0</v>
      </c>
      <c r="C845" s="343">
        <f>'AM23.Entity Input'!F785</f>
        <v>0</v>
      </c>
      <c r="D845" s="343">
        <f>'AM23.Entity Input'!G785</f>
        <v>0</v>
      </c>
      <c r="E845" s="343">
        <f>'AM23.Entity Input'!P785</f>
        <v>0</v>
      </c>
      <c r="F845" s="343">
        <f>'AM23.Entity Input'!AD785</f>
        <v>0</v>
      </c>
      <c r="G845" s="343">
        <f>'AM23.Entity Input'!AN785</f>
        <v>0</v>
      </c>
      <c r="H845" s="353" t="str">
        <f>IFERROR( VLOOKUP($D845, 'AM23.Param'!$C$61:$Q$114, COLUMNS('AM23.Param'!$C$60:$G$60), FALSE), "N/A")</f>
        <v>N/A</v>
      </c>
      <c r="I845" s="360" t="str">
        <f>IFERROR( VLOOKUP($D845, 'AM23.Param'!$C$61:$Q$114, COLUMNS('AM23.Param'!$C$60:$H$60), FALSE), "N/A")</f>
        <v>N/A</v>
      </c>
      <c r="J845" s="344" t="str">
        <f t="shared" si="293"/>
        <v>N/A</v>
      </c>
      <c r="K845" s="361" t="str">
        <f t="shared" si="294"/>
        <v>N/A</v>
      </c>
      <c r="L845" s="356" t="str">
        <f>IFERROR( VLOOKUP($D845, 'AM23.Param'!$C$61:$Q$114, COLUMNS('AM23.Param'!$C$60:$I$60), FALSE), "N/A")</f>
        <v>N/A</v>
      </c>
      <c r="M845" s="344" t="str">
        <f t="shared" si="295"/>
        <v>N/A</v>
      </c>
      <c r="N845" s="366" t="str">
        <f t="shared" si="284"/>
        <v>N/A</v>
      </c>
      <c r="O845" s="360" t="str">
        <f>IFERROR( VLOOKUP($D845, 'AM23.Param'!$C$61:$Q$114, COLUMNS('AM23.Param'!$C$60:$J$60), FALSE), "N/A")</f>
        <v>N/A</v>
      </c>
      <c r="P845" s="344" t="str">
        <f t="shared" si="296"/>
        <v>N/A</v>
      </c>
      <c r="Q845" s="361" t="str">
        <f t="shared" si="285"/>
        <v>N/A</v>
      </c>
      <c r="R845" s="356" t="str">
        <f>IFERROR( VLOOKUP($D845, 'AM23.Param'!$C$61:$Q$114, COLUMNS('AM23.Param'!$C$60:$K$60), FALSE), "N/A")</f>
        <v>N/A</v>
      </c>
      <c r="S845" s="344" t="str">
        <f t="shared" si="297"/>
        <v>N/A</v>
      </c>
      <c r="T845" s="366">
        <f t="shared" si="286"/>
        <v>0</v>
      </c>
      <c r="U845" s="360" t="str">
        <f>IFERROR( VLOOKUP($D845, 'AM23.Param'!$C$61:$Q$114, COLUMNS('AM23.Param'!$C$60:$L$60), FALSE), "N/A")</f>
        <v>N/A</v>
      </c>
      <c r="V845" s="344" t="str">
        <f t="shared" si="298"/>
        <v>N/A</v>
      </c>
      <c r="W845" s="361" t="str">
        <f t="shared" si="287"/>
        <v>N/A</v>
      </c>
      <c r="X845" s="356" t="str">
        <f>IFERROR( VLOOKUP($D845, 'AM23.Param'!$C$61:$Q$114, COLUMNS('AM23.Param'!$C$60:$M$60), FALSE), "N/A")</f>
        <v>N/A</v>
      </c>
      <c r="Y845" s="344" t="str">
        <f t="shared" si="299"/>
        <v>N/A</v>
      </c>
      <c r="Z845" s="366">
        <f t="shared" si="288"/>
        <v>0</v>
      </c>
      <c r="AA845" s="360" t="str">
        <f>IFERROR( VLOOKUP($D845, 'AM23.Param'!$C$61:$Q$114, COLUMNS('AM23.Param'!$C$60:$N$60), FALSE), "N/A")</f>
        <v>N/A</v>
      </c>
      <c r="AB845" s="344" t="str">
        <f t="shared" si="300"/>
        <v>N/A</v>
      </c>
      <c r="AC845" s="366" t="str">
        <f t="shared" si="289"/>
        <v>N/A</v>
      </c>
      <c r="AD845" s="360" t="str">
        <f>IFERROR( VLOOKUP($D845, 'AM23.Param'!$C$61:$Q$114, COLUMNS('AM23.Param'!$C$60:$O$60), FALSE), "N/A")</f>
        <v>N/A</v>
      </c>
      <c r="AE845" s="344" t="str">
        <f t="shared" si="301"/>
        <v>N/A</v>
      </c>
      <c r="AF845" s="361" t="str">
        <f t="shared" si="290"/>
        <v>N/A</v>
      </c>
      <c r="AG845" s="356" t="str">
        <f>IFERROR( VLOOKUP($D845, 'AM23.Param'!$C$61:$Q$114, COLUMNS('AM23.Param'!$C$60:$P$60), FALSE), "N/A")</f>
        <v>N/A</v>
      </c>
      <c r="AH845" s="344" t="str">
        <f t="shared" si="302"/>
        <v>N/A</v>
      </c>
      <c r="AI845" s="361" t="str">
        <f t="shared" si="291"/>
        <v>N/A</v>
      </c>
    </row>
    <row r="846" spans="1:35" x14ac:dyDescent="0.2">
      <c r="A846" s="241">
        <f t="shared" si="292"/>
        <v>769</v>
      </c>
      <c r="B846" s="345">
        <f>'AM23.Entity Input'!D786</f>
        <v>0</v>
      </c>
      <c r="C846" s="343">
        <f>'AM23.Entity Input'!F786</f>
        <v>0</v>
      </c>
      <c r="D846" s="343">
        <f>'AM23.Entity Input'!G786</f>
        <v>0</v>
      </c>
      <c r="E846" s="343">
        <f>'AM23.Entity Input'!P786</f>
        <v>0</v>
      </c>
      <c r="F846" s="343">
        <f>'AM23.Entity Input'!AD786</f>
        <v>0</v>
      </c>
      <c r="G846" s="343">
        <f>'AM23.Entity Input'!AN786</f>
        <v>0</v>
      </c>
      <c r="H846" s="353" t="str">
        <f>IFERROR( VLOOKUP($D846, 'AM23.Param'!$C$61:$Q$114, COLUMNS('AM23.Param'!$C$60:$G$60), FALSE), "N/A")</f>
        <v>N/A</v>
      </c>
      <c r="I846" s="360" t="str">
        <f>IFERROR( VLOOKUP($D846, 'AM23.Param'!$C$61:$Q$114, COLUMNS('AM23.Param'!$C$60:$H$60), FALSE), "N/A")</f>
        <v>N/A</v>
      </c>
      <c r="J846" s="344" t="str">
        <f t="shared" si="293"/>
        <v>N/A</v>
      </c>
      <c r="K846" s="361" t="str">
        <f t="shared" si="294"/>
        <v>N/A</v>
      </c>
      <c r="L846" s="356" t="str">
        <f>IFERROR( VLOOKUP($D846, 'AM23.Param'!$C$61:$Q$114, COLUMNS('AM23.Param'!$C$60:$I$60), FALSE), "N/A")</f>
        <v>N/A</v>
      </c>
      <c r="M846" s="344" t="str">
        <f t="shared" si="295"/>
        <v>N/A</v>
      </c>
      <c r="N846" s="366" t="str">
        <f t="shared" ref="N846:N909" si="303">IF(L846="N/A","N/A",$F846)</f>
        <v>N/A</v>
      </c>
      <c r="O846" s="360" t="str">
        <f>IFERROR( VLOOKUP($D846, 'AM23.Param'!$C$61:$Q$114, COLUMNS('AM23.Param'!$C$60:$J$60), FALSE), "N/A")</f>
        <v>N/A</v>
      </c>
      <c r="P846" s="344" t="str">
        <f t="shared" si="296"/>
        <v>N/A</v>
      </c>
      <c r="Q846" s="361" t="str">
        <f t="shared" ref="Q846:Q909" si="304">IF(O846="N/A","N/A",$F846)</f>
        <v>N/A</v>
      </c>
      <c r="R846" s="356" t="str">
        <f>IFERROR( VLOOKUP($D846, 'AM23.Param'!$C$61:$Q$114, COLUMNS('AM23.Param'!$C$60:$K$60), FALSE), "N/A")</f>
        <v>N/A</v>
      </c>
      <c r="S846" s="344" t="str">
        <f t="shared" si="297"/>
        <v>N/A</v>
      </c>
      <c r="T846" s="366">
        <f t="shared" ref="T846:T909" si="305">IF(S846="N/A",0,N846-M846+S846)</f>
        <v>0</v>
      </c>
      <c r="U846" s="360" t="str">
        <f>IFERROR( VLOOKUP($D846, 'AM23.Param'!$C$61:$Q$114, COLUMNS('AM23.Param'!$C$60:$L$60), FALSE), "N/A")</f>
        <v>N/A</v>
      </c>
      <c r="V846" s="344" t="str">
        <f t="shared" si="298"/>
        <v>N/A</v>
      </c>
      <c r="W846" s="361" t="str">
        <f t="shared" ref="W846:W909" si="306">IF(U846="N/A","N/A",$F846)</f>
        <v>N/A</v>
      </c>
      <c r="X846" s="356" t="str">
        <f>IFERROR( VLOOKUP($D846, 'AM23.Param'!$C$61:$Q$114, COLUMNS('AM23.Param'!$C$60:$M$60), FALSE), "N/A")</f>
        <v>N/A</v>
      </c>
      <c r="Y846" s="344" t="str">
        <f t="shared" si="299"/>
        <v>N/A</v>
      </c>
      <c r="Z846" s="366">
        <f t="shared" ref="Z846:Z909" si="307">IF(Y846="N/A",0,T846-S846+Y846)</f>
        <v>0</v>
      </c>
      <c r="AA846" s="360" t="str">
        <f>IFERROR( VLOOKUP($D846, 'AM23.Param'!$C$61:$Q$114, COLUMNS('AM23.Param'!$C$60:$N$60), FALSE), "N/A")</f>
        <v>N/A</v>
      </c>
      <c r="AB846" s="344" t="str">
        <f t="shared" si="300"/>
        <v>N/A</v>
      </c>
      <c r="AC846" s="366" t="str">
        <f t="shared" ref="AC846:AC909" si="308">IF(AA846="N/A","N/A",$F846)</f>
        <v>N/A</v>
      </c>
      <c r="AD846" s="360" t="str">
        <f>IFERROR( VLOOKUP($D846, 'AM23.Param'!$C$61:$Q$114, COLUMNS('AM23.Param'!$C$60:$O$60), FALSE), "N/A")</f>
        <v>N/A</v>
      </c>
      <c r="AE846" s="344" t="str">
        <f t="shared" si="301"/>
        <v>N/A</v>
      </c>
      <c r="AF846" s="361" t="str">
        <f t="shared" ref="AF846:AF909" si="309">IF(AD846="N/A","N/A",$F846)</f>
        <v>N/A</v>
      </c>
      <c r="AG846" s="356" t="str">
        <f>IFERROR( VLOOKUP($D846, 'AM23.Param'!$C$61:$Q$114, COLUMNS('AM23.Param'!$C$60:$P$60), FALSE), "N/A")</f>
        <v>N/A</v>
      </c>
      <c r="AH846" s="344" t="str">
        <f t="shared" si="302"/>
        <v>N/A</v>
      </c>
      <c r="AI846" s="361" t="str">
        <f t="shared" ref="AI846:AI909" si="310">IF(AG846="N/A","N/A",$F846)</f>
        <v>N/A</v>
      </c>
    </row>
    <row r="847" spans="1:35" x14ac:dyDescent="0.2">
      <c r="A847" s="241">
        <f t="shared" ref="A847:A910" si="311">A846+1</f>
        <v>770</v>
      </c>
      <c r="B847" s="345">
        <f>'AM23.Entity Input'!D787</f>
        <v>0</v>
      </c>
      <c r="C847" s="343">
        <f>'AM23.Entity Input'!F787</f>
        <v>0</v>
      </c>
      <c r="D847" s="343">
        <f>'AM23.Entity Input'!G787</f>
        <v>0</v>
      </c>
      <c r="E847" s="343">
        <f>'AM23.Entity Input'!P787</f>
        <v>0</v>
      </c>
      <c r="F847" s="343">
        <f>'AM23.Entity Input'!AD787</f>
        <v>0</v>
      </c>
      <c r="G847" s="343">
        <f>'AM23.Entity Input'!AN787</f>
        <v>0</v>
      </c>
      <c r="H847" s="353" t="str">
        <f>IFERROR( VLOOKUP($D847, 'AM23.Param'!$C$61:$Q$114, COLUMNS('AM23.Param'!$C$60:$G$60), FALSE), "N/A")</f>
        <v>N/A</v>
      </c>
      <c r="I847" s="360" t="str">
        <f>IFERROR( VLOOKUP($D847, 'AM23.Param'!$C$61:$Q$114, COLUMNS('AM23.Param'!$C$60:$H$60), FALSE), "N/A")</f>
        <v>N/A</v>
      </c>
      <c r="J847" s="344" t="str">
        <f t="shared" ref="J847:J910" si="312">IF(I847="N/A", "N/A", I847 * IF($H847 = "Scalar", $G847, IF($H847="Carrying Value", $F847, IF($H847 = "Carrying Value with safeguard", MAX($G$75 * $F847, $G847), $E847) )) )</f>
        <v>N/A</v>
      </c>
      <c r="K847" s="361" t="str">
        <f t="shared" ref="K847:K910" si="313">IF(I847="N/A","N/A",$F847)</f>
        <v>N/A</v>
      </c>
      <c r="L847" s="356" t="str">
        <f>IFERROR( VLOOKUP($D847, 'AM23.Param'!$C$61:$Q$114, COLUMNS('AM23.Param'!$C$60:$I$60), FALSE), "N/A")</f>
        <v>N/A</v>
      </c>
      <c r="M847" s="344" t="str">
        <f t="shared" ref="M847:M910" si="314">IF(L847="N/A", "N/A", L847 * IF($H847 = "Scalar", $G847, IF($H847="Carrying Value", $F847, IF($H847 = "Carrying Value with safeguard", MAX($G$75 * $F847, $G847), $E847) )) )</f>
        <v>N/A</v>
      </c>
      <c r="N847" s="366" t="str">
        <f t="shared" si="303"/>
        <v>N/A</v>
      </c>
      <c r="O847" s="360" t="str">
        <f>IFERROR( VLOOKUP($D847, 'AM23.Param'!$C$61:$Q$114, COLUMNS('AM23.Param'!$C$60:$J$60), FALSE), "N/A")</f>
        <v>N/A</v>
      </c>
      <c r="P847" s="344" t="str">
        <f t="shared" ref="P847:P910" si="315">IF(O847="N/A", "N/A", O847 * IF($H847 = "Scalar", $G847, IF($H847="Carrying Value", $F847, IF($H847 = "Carrying Value with safeguard", MAX($G$75 * $F847, $G847), $E847) )) )</f>
        <v>N/A</v>
      </c>
      <c r="Q847" s="361" t="str">
        <f t="shared" si="304"/>
        <v>N/A</v>
      </c>
      <c r="R847" s="356" t="str">
        <f>IFERROR( VLOOKUP($D847, 'AM23.Param'!$C$61:$Q$114, COLUMNS('AM23.Param'!$C$60:$K$60), FALSE), "N/A")</f>
        <v>N/A</v>
      </c>
      <c r="S847" s="344" t="str">
        <f t="shared" ref="S847:S910" si="316">IF(R847="N/A", "N/A", R847 * IF($H847 = "Scalar", $G847, IF($H847="Carrying Value", $F847, IF($H847 = "Carrying Value with safeguard", MAX($G$75 * $F847, $G847), $E847) )) )</f>
        <v>N/A</v>
      </c>
      <c r="T847" s="366">
        <f t="shared" si="305"/>
        <v>0</v>
      </c>
      <c r="U847" s="360" t="str">
        <f>IFERROR( VLOOKUP($D847, 'AM23.Param'!$C$61:$Q$114, COLUMNS('AM23.Param'!$C$60:$L$60), FALSE), "N/A")</f>
        <v>N/A</v>
      </c>
      <c r="V847" s="344" t="str">
        <f t="shared" ref="V847:V910" si="317">IF(U847="N/A", "N/A", U847 * IF($H847 = "Scalar", $G847, IF($H847="Carrying Value", $F847, IF($H847 = "Carrying Value with safeguard", MAX($G$75 * $F847, $G847), $E847) )) )</f>
        <v>N/A</v>
      </c>
      <c r="W847" s="361" t="str">
        <f t="shared" si="306"/>
        <v>N/A</v>
      </c>
      <c r="X847" s="356" t="str">
        <f>IFERROR( VLOOKUP($D847, 'AM23.Param'!$C$61:$Q$114, COLUMNS('AM23.Param'!$C$60:$M$60), FALSE), "N/A")</f>
        <v>N/A</v>
      </c>
      <c r="Y847" s="344" t="str">
        <f t="shared" ref="Y847:Y910" si="318">IF(X847="N/A", "N/A", X847 * IF($H847 = "Scalar", $G847, IF($H847="Carrying Value", $F847, IF($H847 = "Carrying Value with safeguard", MAX($G$75 * $F847, $G847), $E847) )) )</f>
        <v>N/A</v>
      </c>
      <c r="Z847" s="366">
        <f t="shared" si="307"/>
        <v>0</v>
      </c>
      <c r="AA847" s="360" t="str">
        <f>IFERROR( VLOOKUP($D847, 'AM23.Param'!$C$61:$Q$114, COLUMNS('AM23.Param'!$C$60:$N$60), FALSE), "N/A")</f>
        <v>N/A</v>
      </c>
      <c r="AB847" s="344" t="str">
        <f t="shared" ref="AB847:AB910" si="319">IF(AA847="N/A", "N/A", AA847 * IF($H847 = "Scalar", $G847, IF($H847="Carrying Value", $F847, IF($H847 = "Carrying Value with safeguard", MAX($G$75 * $F847, $G847), $E847) )) )</f>
        <v>N/A</v>
      </c>
      <c r="AC847" s="366" t="str">
        <f t="shared" si="308"/>
        <v>N/A</v>
      </c>
      <c r="AD847" s="360" t="str">
        <f>IFERROR( VLOOKUP($D847, 'AM23.Param'!$C$61:$Q$114, COLUMNS('AM23.Param'!$C$60:$O$60), FALSE), "N/A")</f>
        <v>N/A</v>
      </c>
      <c r="AE847" s="344" t="str">
        <f t="shared" ref="AE847:AE910" si="320">IF(AD847="N/A", "N/A", AD847 * IF($H847 = "Scalar", $G847, IF($H847="Carrying Value", $F847, IF($H847 = "Carrying Value with safeguard", MAX($G$75 * $F847, $G847), $E847) )) )</f>
        <v>N/A</v>
      </c>
      <c r="AF847" s="361" t="str">
        <f t="shared" si="309"/>
        <v>N/A</v>
      </c>
      <c r="AG847" s="356" t="str">
        <f>IFERROR( VLOOKUP($D847, 'AM23.Param'!$C$61:$Q$114, COLUMNS('AM23.Param'!$C$60:$P$60), FALSE), "N/A")</f>
        <v>N/A</v>
      </c>
      <c r="AH847" s="344" t="str">
        <f t="shared" ref="AH847:AH910" si="321">IF(AG847="N/A", "N/A", AG847 * IF($H847 = "Scalar", $G847, IF($H847="Carrying Value", $F847, IF($H847 = "Carrying Value with safeguard", MAX($G$75 * $F847, $G847), $E847) )) )</f>
        <v>N/A</v>
      </c>
      <c r="AI847" s="361" t="str">
        <f t="shared" si="310"/>
        <v>N/A</v>
      </c>
    </row>
    <row r="848" spans="1:35" x14ac:dyDescent="0.2">
      <c r="A848" s="241">
        <f t="shared" si="311"/>
        <v>771</v>
      </c>
      <c r="B848" s="345">
        <f>'AM23.Entity Input'!D788</f>
        <v>0</v>
      </c>
      <c r="C848" s="343">
        <f>'AM23.Entity Input'!F788</f>
        <v>0</v>
      </c>
      <c r="D848" s="343">
        <f>'AM23.Entity Input'!G788</f>
        <v>0</v>
      </c>
      <c r="E848" s="343">
        <f>'AM23.Entity Input'!P788</f>
        <v>0</v>
      </c>
      <c r="F848" s="343">
        <f>'AM23.Entity Input'!AD788</f>
        <v>0</v>
      </c>
      <c r="G848" s="343">
        <f>'AM23.Entity Input'!AN788</f>
        <v>0</v>
      </c>
      <c r="H848" s="353" t="str">
        <f>IFERROR( VLOOKUP($D848, 'AM23.Param'!$C$61:$Q$114, COLUMNS('AM23.Param'!$C$60:$G$60), FALSE), "N/A")</f>
        <v>N/A</v>
      </c>
      <c r="I848" s="360" t="str">
        <f>IFERROR( VLOOKUP($D848, 'AM23.Param'!$C$61:$Q$114, COLUMNS('AM23.Param'!$C$60:$H$60), FALSE), "N/A")</f>
        <v>N/A</v>
      </c>
      <c r="J848" s="344" t="str">
        <f t="shared" si="312"/>
        <v>N/A</v>
      </c>
      <c r="K848" s="361" t="str">
        <f t="shared" si="313"/>
        <v>N/A</v>
      </c>
      <c r="L848" s="356" t="str">
        <f>IFERROR( VLOOKUP($D848, 'AM23.Param'!$C$61:$Q$114, COLUMNS('AM23.Param'!$C$60:$I$60), FALSE), "N/A")</f>
        <v>N/A</v>
      </c>
      <c r="M848" s="344" t="str">
        <f t="shared" si="314"/>
        <v>N/A</v>
      </c>
      <c r="N848" s="366" t="str">
        <f t="shared" si="303"/>
        <v>N/A</v>
      </c>
      <c r="O848" s="360" t="str">
        <f>IFERROR( VLOOKUP($D848, 'AM23.Param'!$C$61:$Q$114, COLUMNS('AM23.Param'!$C$60:$J$60), FALSE), "N/A")</f>
        <v>N/A</v>
      </c>
      <c r="P848" s="344" t="str">
        <f t="shared" si="315"/>
        <v>N/A</v>
      </c>
      <c r="Q848" s="361" t="str">
        <f t="shared" si="304"/>
        <v>N/A</v>
      </c>
      <c r="R848" s="356" t="str">
        <f>IFERROR( VLOOKUP($D848, 'AM23.Param'!$C$61:$Q$114, COLUMNS('AM23.Param'!$C$60:$K$60), FALSE), "N/A")</f>
        <v>N/A</v>
      </c>
      <c r="S848" s="344" t="str">
        <f t="shared" si="316"/>
        <v>N/A</v>
      </c>
      <c r="T848" s="366">
        <f t="shared" si="305"/>
        <v>0</v>
      </c>
      <c r="U848" s="360" t="str">
        <f>IFERROR( VLOOKUP($D848, 'AM23.Param'!$C$61:$Q$114, COLUMNS('AM23.Param'!$C$60:$L$60), FALSE), "N/A")</f>
        <v>N/A</v>
      </c>
      <c r="V848" s="344" t="str">
        <f t="shared" si="317"/>
        <v>N/A</v>
      </c>
      <c r="W848" s="361" t="str">
        <f t="shared" si="306"/>
        <v>N/A</v>
      </c>
      <c r="X848" s="356" t="str">
        <f>IFERROR( VLOOKUP($D848, 'AM23.Param'!$C$61:$Q$114, COLUMNS('AM23.Param'!$C$60:$M$60), FALSE), "N/A")</f>
        <v>N/A</v>
      </c>
      <c r="Y848" s="344" t="str">
        <f t="shared" si="318"/>
        <v>N/A</v>
      </c>
      <c r="Z848" s="366">
        <f t="shared" si="307"/>
        <v>0</v>
      </c>
      <c r="AA848" s="360" t="str">
        <f>IFERROR( VLOOKUP($D848, 'AM23.Param'!$C$61:$Q$114, COLUMNS('AM23.Param'!$C$60:$N$60), FALSE), "N/A")</f>
        <v>N/A</v>
      </c>
      <c r="AB848" s="344" t="str">
        <f t="shared" si="319"/>
        <v>N/A</v>
      </c>
      <c r="AC848" s="366" t="str">
        <f t="shared" si="308"/>
        <v>N/A</v>
      </c>
      <c r="AD848" s="360" t="str">
        <f>IFERROR( VLOOKUP($D848, 'AM23.Param'!$C$61:$Q$114, COLUMNS('AM23.Param'!$C$60:$O$60), FALSE), "N/A")</f>
        <v>N/A</v>
      </c>
      <c r="AE848" s="344" t="str">
        <f t="shared" si="320"/>
        <v>N/A</v>
      </c>
      <c r="AF848" s="361" t="str">
        <f t="shared" si="309"/>
        <v>N/A</v>
      </c>
      <c r="AG848" s="356" t="str">
        <f>IFERROR( VLOOKUP($D848, 'AM23.Param'!$C$61:$Q$114, COLUMNS('AM23.Param'!$C$60:$P$60), FALSE), "N/A")</f>
        <v>N/A</v>
      </c>
      <c r="AH848" s="344" t="str">
        <f t="shared" si="321"/>
        <v>N/A</v>
      </c>
      <c r="AI848" s="361" t="str">
        <f t="shared" si="310"/>
        <v>N/A</v>
      </c>
    </row>
    <row r="849" spans="1:35" x14ac:dyDescent="0.2">
      <c r="A849" s="241">
        <f t="shared" si="311"/>
        <v>772</v>
      </c>
      <c r="B849" s="345">
        <f>'AM23.Entity Input'!D789</f>
        <v>0</v>
      </c>
      <c r="C849" s="343">
        <f>'AM23.Entity Input'!F789</f>
        <v>0</v>
      </c>
      <c r="D849" s="343">
        <f>'AM23.Entity Input'!G789</f>
        <v>0</v>
      </c>
      <c r="E849" s="343">
        <f>'AM23.Entity Input'!P789</f>
        <v>0</v>
      </c>
      <c r="F849" s="343">
        <f>'AM23.Entity Input'!AD789</f>
        <v>0</v>
      </c>
      <c r="G849" s="343">
        <f>'AM23.Entity Input'!AN789</f>
        <v>0</v>
      </c>
      <c r="H849" s="353" t="str">
        <f>IFERROR( VLOOKUP($D849, 'AM23.Param'!$C$61:$Q$114, COLUMNS('AM23.Param'!$C$60:$G$60), FALSE), "N/A")</f>
        <v>N/A</v>
      </c>
      <c r="I849" s="360" t="str">
        <f>IFERROR( VLOOKUP($D849, 'AM23.Param'!$C$61:$Q$114, COLUMNS('AM23.Param'!$C$60:$H$60), FALSE), "N/A")</f>
        <v>N/A</v>
      </c>
      <c r="J849" s="344" t="str">
        <f t="shared" si="312"/>
        <v>N/A</v>
      </c>
      <c r="K849" s="361" t="str">
        <f t="shared" si="313"/>
        <v>N/A</v>
      </c>
      <c r="L849" s="356" t="str">
        <f>IFERROR( VLOOKUP($D849, 'AM23.Param'!$C$61:$Q$114, COLUMNS('AM23.Param'!$C$60:$I$60), FALSE), "N/A")</f>
        <v>N/A</v>
      </c>
      <c r="M849" s="344" t="str">
        <f t="shared" si="314"/>
        <v>N/A</v>
      </c>
      <c r="N849" s="366" t="str">
        <f t="shared" si="303"/>
        <v>N/A</v>
      </c>
      <c r="O849" s="360" t="str">
        <f>IFERROR( VLOOKUP($D849, 'AM23.Param'!$C$61:$Q$114, COLUMNS('AM23.Param'!$C$60:$J$60), FALSE), "N/A")</f>
        <v>N/A</v>
      </c>
      <c r="P849" s="344" t="str">
        <f t="shared" si="315"/>
        <v>N/A</v>
      </c>
      <c r="Q849" s="361" t="str">
        <f t="shared" si="304"/>
        <v>N/A</v>
      </c>
      <c r="R849" s="356" t="str">
        <f>IFERROR( VLOOKUP($D849, 'AM23.Param'!$C$61:$Q$114, COLUMNS('AM23.Param'!$C$60:$K$60), FALSE), "N/A")</f>
        <v>N/A</v>
      </c>
      <c r="S849" s="344" t="str">
        <f t="shared" si="316"/>
        <v>N/A</v>
      </c>
      <c r="T849" s="366">
        <f t="shared" si="305"/>
        <v>0</v>
      </c>
      <c r="U849" s="360" t="str">
        <f>IFERROR( VLOOKUP($D849, 'AM23.Param'!$C$61:$Q$114, COLUMNS('AM23.Param'!$C$60:$L$60), FALSE), "N/A")</f>
        <v>N/A</v>
      </c>
      <c r="V849" s="344" t="str">
        <f t="shared" si="317"/>
        <v>N/A</v>
      </c>
      <c r="W849" s="361" t="str">
        <f t="shared" si="306"/>
        <v>N/A</v>
      </c>
      <c r="X849" s="356" t="str">
        <f>IFERROR( VLOOKUP($D849, 'AM23.Param'!$C$61:$Q$114, COLUMNS('AM23.Param'!$C$60:$M$60), FALSE), "N/A")</f>
        <v>N/A</v>
      </c>
      <c r="Y849" s="344" t="str">
        <f t="shared" si="318"/>
        <v>N/A</v>
      </c>
      <c r="Z849" s="366">
        <f t="shared" si="307"/>
        <v>0</v>
      </c>
      <c r="AA849" s="360" t="str">
        <f>IFERROR( VLOOKUP($D849, 'AM23.Param'!$C$61:$Q$114, COLUMNS('AM23.Param'!$C$60:$N$60), FALSE), "N/A")</f>
        <v>N/A</v>
      </c>
      <c r="AB849" s="344" t="str">
        <f t="shared" si="319"/>
        <v>N/A</v>
      </c>
      <c r="AC849" s="366" t="str">
        <f t="shared" si="308"/>
        <v>N/A</v>
      </c>
      <c r="AD849" s="360" t="str">
        <f>IFERROR( VLOOKUP($D849, 'AM23.Param'!$C$61:$Q$114, COLUMNS('AM23.Param'!$C$60:$O$60), FALSE), "N/A")</f>
        <v>N/A</v>
      </c>
      <c r="AE849" s="344" t="str">
        <f t="shared" si="320"/>
        <v>N/A</v>
      </c>
      <c r="AF849" s="361" t="str">
        <f t="shared" si="309"/>
        <v>N/A</v>
      </c>
      <c r="AG849" s="356" t="str">
        <f>IFERROR( VLOOKUP($D849, 'AM23.Param'!$C$61:$Q$114, COLUMNS('AM23.Param'!$C$60:$P$60), FALSE), "N/A")</f>
        <v>N/A</v>
      </c>
      <c r="AH849" s="344" t="str">
        <f t="shared" si="321"/>
        <v>N/A</v>
      </c>
      <c r="AI849" s="361" t="str">
        <f t="shared" si="310"/>
        <v>N/A</v>
      </c>
    </row>
    <row r="850" spans="1:35" x14ac:dyDescent="0.2">
      <c r="A850" s="241">
        <f t="shared" si="311"/>
        <v>773</v>
      </c>
      <c r="B850" s="345">
        <f>'AM23.Entity Input'!D790</f>
        <v>0</v>
      </c>
      <c r="C850" s="343">
        <f>'AM23.Entity Input'!F790</f>
        <v>0</v>
      </c>
      <c r="D850" s="343">
        <f>'AM23.Entity Input'!G790</f>
        <v>0</v>
      </c>
      <c r="E850" s="343">
        <f>'AM23.Entity Input'!P790</f>
        <v>0</v>
      </c>
      <c r="F850" s="343">
        <f>'AM23.Entity Input'!AD790</f>
        <v>0</v>
      </c>
      <c r="G850" s="343">
        <f>'AM23.Entity Input'!AN790</f>
        <v>0</v>
      </c>
      <c r="H850" s="353" t="str">
        <f>IFERROR( VLOOKUP($D850, 'AM23.Param'!$C$61:$Q$114, COLUMNS('AM23.Param'!$C$60:$G$60), FALSE), "N/A")</f>
        <v>N/A</v>
      </c>
      <c r="I850" s="360" t="str">
        <f>IFERROR( VLOOKUP($D850, 'AM23.Param'!$C$61:$Q$114, COLUMNS('AM23.Param'!$C$60:$H$60), FALSE), "N/A")</f>
        <v>N/A</v>
      </c>
      <c r="J850" s="344" t="str">
        <f t="shared" si="312"/>
        <v>N/A</v>
      </c>
      <c r="K850" s="361" t="str">
        <f t="shared" si="313"/>
        <v>N/A</v>
      </c>
      <c r="L850" s="356" t="str">
        <f>IFERROR( VLOOKUP($D850, 'AM23.Param'!$C$61:$Q$114, COLUMNS('AM23.Param'!$C$60:$I$60), FALSE), "N/A")</f>
        <v>N/A</v>
      </c>
      <c r="M850" s="344" t="str">
        <f t="shared" si="314"/>
        <v>N/A</v>
      </c>
      <c r="N850" s="366" t="str">
        <f t="shared" si="303"/>
        <v>N/A</v>
      </c>
      <c r="O850" s="360" t="str">
        <f>IFERROR( VLOOKUP($D850, 'AM23.Param'!$C$61:$Q$114, COLUMNS('AM23.Param'!$C$60:$J$60), FALSE), "N/A")</f>
        <v>N/A</v>
      </c>
      <c r="P850" s="344" t="str">
        <f t="shared" si="315"/>
        <v>N/A</v>
      </c>
      <c r="Q850" s="361" t="str">
        <f t="shared" si="304"/>
        <v>N/A</v>
      </c>
      <c r="R850" s="356" t="str">
        <f>IFERROR( VLOOKUP($D850, 'AM23.Param'!$C$61:$Q$114, COLUMNS('AM23.Param'!$C$60:$K$60), FALSE), "N/A")</f>
        <v>N/A</v>
      </c>
      <c r="S850" s="344" t="str">
        <f t="shared" si="316"/>
        <v>N/A</v>
      </c>
      <c r="T850" s="366">
        <f t="shared" si="305"/>
        <v>0</v>
      </c>
      <c r="U850" s="360" t="str">
        <f>IFERROR( VLOOKUP($D850, 'AM23.Param'!$C$61:$Q$114, COLUMNS('AM23.Param'!$C$60:$L$60), FALSE), "N/A")</f>
        <v>N/A</v>
      </c>
      <c r="V850" s="344" t="str">
        <f t="shared" si="317"/>
        <v>N/A</v>
      </c>
      <c r="W850" s="361" t="str">
        <f t="shared" si="306"/>
        <v>N/A</v>
      </c>
      <c r="X850" s="356" t="str">
        <f>IFERROR( VLOOKUP($D850, 'AM23.Param'!$C$61:$Q$114, COLUMNS('AM23.Param'!$C$60:$M$60), FALSE), "N/A")</f>
        <v>N/A</v>
      </c>
      <c r="Y850" s="344" t="str">
        <f t="shared" si="318"/>
        <v>N/A</v>
      </c>
      <c r="Z850" s="366">
        <f t="shared" si="307"/>
        <v>0</v>
      </c>
      <c r="AA850" s="360" t="str">
        <f>IFERROR( VLOOKUP($D850, 'AM23.Param'!$C$61:$Q$114, COLUMNS('AM23.Param'!$C$60:$N$60), FALSE), "N/A")</f>
        <v>N/A</v>
      </c>
      <c r="AB850" s="344" t="str">
        <f t="shared" si="319"/>
        <v>N/A</v>
      </c>
      <c r="AC850" s="366" t="str">
        <f t="shared" si="308"/>
        <v>N/A</v>
      </c>
      <c r="AD850" s="360" t="str">
        <f>IFERROR( VLOOKUP($D850, 'AM23.Param'!$C$61:$Q$114, COLUMNS('AM23.Param'!$C$60:$O$60), FALSE), "N/A")</f>
        <v>N/A</v>
      </c>
      <c r="AE850" s="344" t="str">
        <f t="shared" si="320"/>
        <v>N/A</v>
      </c>
      <c r="AF850" s="361" t="str">
        <f t="shared" si="309"/>
        <v>N/A</v>
      </c>
      <c r="AG850" s="356" t="str">
        <f>IFERROR( VLOOKUP($D850, 'AM23.Param'!$C$61:$Q$114, COLUMNS('AM23.Param'!$C$60:$P$60), FALSE), "N/A")</f>
        <v>N/A</v>
      </c>
      <c r="AH850" s="344" t="str">
        <f t="shared" si="321"/>
        <v>N/A</v>
      </c>
      <c r="AI850" s="361" t="str">
        <f t="shared" si="310"/>
        <v>N/A</v>
      </c>
    </row>
    <row r="851" spans="1:35" x14ac:dyDescent="0.2">
      <c r="A851" s="241">
        <f t="shared" si="311"/>
        <v>774</v>
      </c>
      <c r="B851" s="345">
        <f>'AM23.Entity Input'!D791</f>
        <v>0</v>
      </c>
      <c r="C851" s="343">
        <f>'AM23.Entity Input'!F791</f>
        <v>0</v>
      </c>
      <c r="D851" s="343">
        <f>'AM23.Entity Input'!G791</f>
        <v>0</v>
      </c>
      <c r="E851" s="343">
        <f>'AM23.Entity Input'!P791</f>
        <v>0</v>
      </c>
      <c r="F851" s="343">
        <f>'AM23.Entity Input'!AD791</f>
        <v>0</v>
      </c>
      <c r="G851" s="343">
        <f>'AM23.Entity Input'!AN791</f>
        <v>0</v>
      </c>
      <c r="H851" s="353" t="str">
        <f>IFERROR( VLOOKUP($D851, 'AM23.Param'!$C$61:$Q$114, COLUMNS('AM23.Param'!$C$60:$G$60), FALSE), "N/A")</f>
        <v>N/A</v>
      </c>
      <c r="I851" s="360" t="str">
        <f>IFERROR( VLOOKUP($D851, 'AM23.Param'!$C$61:$Q$114, COLUMNS('AM23.Param'!$C$60:$H$60), FALSE), "N/A")</f>
        <v>N/A</v>
      </c>
      <c r="J851" s="344" t="str">
        <f t="shared" si="312"/>
        <v>N/A</v>
      </c>
      <c r="K851" s="361" t="str">
        <f t="shared" si="313"/>
        <v>N/A</v>
      </c>
      <c r="L851" s="356" t="str">
        <f>IFERROR( VLOOKUP($D851, 'AM23.Param'!$C$61:$Q$114, COLUMNS('AM23.Param'!$C$60:$I$60), FALSE), "N/A")</f>
        <v>N/A</v>
      </c>
      <c r="M851" s="344" t="str">
        <f t="shared" si="314"/>
        <v>N/A</v>
      </c>
      <c r="N851" s="366" t="str">
        <f t="shared" si="303"/>
        <v>N/A</v>
      </c>
      <c r="O851" s="360" t="str">
        <f>IFERROR( VLOOKUP($D851, 'AM23.Param'!$C$61:$Q$114, COLUMNS('AM23.Param'!$C$60:$J$60), FALSE), "N/A")</f>
        <v>N/A</v>
      </c>
      <c r="P851" s="344" t="str">
        <f t="shared" si="315"/>
        <v>N/A</v>
      </c>
      <c r="Q851" s="361" t="str">
        <f t="shared" si="304"/>
        <v>N/A</v>
      </c>
      <c r="R851" s="356" t="str">
        <f>IFERROR( VLOOKUP($D851, 'AM23.Param'!$C$61:$Q$114, COLUMNS('AM23.Param'!$C$60:$K$60), FALSE), "N/A")</f>
        <v>N/A</v>
      </c>
      <c r="S851" s="344" t="str">
        <f t="shared" si="316"/>
        <v>N/A</v>
      </c>
      <c r="T851" s="366">
        <f t="shared" si="305"/>
        <v>0</v>
      </c>
      <c r="U851" s="360" t="str">
        <f>IFERROR( VLOOKUP($D851, 'AM23.Param'!$C$61:$Q$114, COLUMNS('AM23.Param'!$C$60:$L$60), FALSE), "N/A")</f>
        <v>N/A</v>
      </c>
      <c r="V851" s="344" t="str">
        <f t="shared" si="317"/>
        <v>N/A</v>
      </c>
      <c r="W851" s="361" t="str">
        <f t="shared" si="306"/>
        <v>N/A</v>
      </c>
      <c r="X851" s="356" t="str">
        <f>IFERROR( VLOOKUP($D851, 'AM23.Param'!$C$61:$Q$114, COLUMNS('AM23.Param'!$C$60:$M$60), FALSE), "N/A")</f>
        <v>N/A</v>
      </c>
      <c r="Y851" s="344" t="str">
        <f t="shared" si="318"/>
        <v>N/A</v>
      </c>
      <c r="Z851" s="366">
        <f t="shared" si="307"/>
        <v>0</v>
      </c>
      <c r="AA851" s="360" t="str">
        <f>IFERROR( VLOOKUP($D851, 'AM23.Param'!$C$61:$Q$114, COLUMNS('AM23.Param'!$C$60:$N$60), FALSE), "N/A")</f>
        <v>N/A</v>
      </c>
      <c r="AB851" s="344" t="str">
        <f t="shared" si="319"/>
        <v>N/A</v>
      </c>
      <c r="AC851" s="366" t="str">
        <f t="shared" si="308"/>
        <v>N/A</v>
      </c>
      <c r="AD851" s="360" t="str">
        <f>IFERROR( VLOOKUP($D851, 'AM23.Param'!$C$61:$Q$114, COLUMNS('AM23.Param'!$C$60:$O$60), FALSE), "N/A")</f>
        <v>N/A</v>
      </c>
      <c r="AE851" s="344" t="str">
        <f t="shared" si="320"/>
        <v>N/A</v>
      </c>
      <c r="AF851" s="361" t="str">
        <f t="shared" si="309"/>
        <v>N/A</v>
      </c>
      <c r="AG851" s="356" t="str">
        <f>IFERROR( VLOOKUP($D851, 'AM23.Param'!$C$61:$Q$114, COLUMNS('AM23.Param'!$C$60:$P$60), FALSE), "N/A")</f>
        <v>N/A</v>
      </c>
      <c r="AH851" s="344" t="str">
        <f t="shared" si="321"/>
        <v>N/A</v>
      </c>
      <c r="AI851" s="361" t="str">
        <f t="shared" si="310"/>
        <v>N/A</v>
      </c>
    </row>
    <row r="852" spans="1:35" x14ac:dyDescent="0.2">
      <c r="A852" s="241">
        <f t="shared" si="311"/>
        <v>775</v>
      </c>
      <c r="B852" s="345">
        <f>'AM23.Entity Input'!D792</f>
        <v>0</v>
      </c>
      <c r="C852" s="343">
        <f>'AM23.Entity Input'!F792</f>
        <v>0</v>
      </c>
      <c r="D852" s="343">
        <f>'AM23.Entity Input'!G792</f>
        <v>0</v>
      </c>
      <c r="E852" s="343">
        <f>'AM23.Entity Input'!P792</f>
        <v>0</v>
      </c>
      <c r="F852" s="343">
        <f>'AM23.Entity Input'!AD792</f>
        <v>0</v>
      </c>
      <c r="G852" s="343">
        <f>'AM23.Entity Input'!AN792</f>
        <v>0</v>
      </c>
      <c r="H852" s="353" t="str">
        <f>IFERROR( VLOOKUP($D852, 'AM23.Param'!$C$61:$Q$114, COLUMNS('AM23.Param'!$C$60:$G$60), FALSE), "N/A")</f>
        <v>N/A</v>
      </c>
      <c r="I852" s="360" t="str">
        <f>IFERROR( VLOOKUP($D852, 'AM23.Param'!$C$61:$Q$114, COLUMNS('AM23.Param'!$C$60:$H$60), FALSE), "N/A")</f>
        <v>N/A</v>
      </c>
      <c r="J852" s="344" t="str">
        <f t="shared" si="312"/>
        <v>N/A</v>
      </c>
      <c r="K852" s="361" t="str">
        <f t="shared" si="313"/>
        <v>N/A</v>
      </c>
      <c r="L852" s="356" t="str">
        <f>IFERROR( VLOOKUP($D852, 'AM23.Param'!$C$61:$Q$114, COLUMNS('AM23.Param'!$C$60:$I$60), FALSE), "N/A")</f>
        <v>N/A</v>
      </c>
      <c r="M852" s="344" t="str">
        <f t="shared" si="314"/>
        <v>N/A</v>
      </c>
      <c r="N852" s="366" t="str">
        <f t="shared" si="303"/>
        <v>N/A</v>
      </c>
      <c r="O852" s="360" t="str">
        <f>IFERROR( VLOOKUP($D852, 'AM23.Param'!$C$61:$Q$114, COLUMNS('AM23.Param'!$C$60:$J$60), FALSE), "N/A")</f>
        <v>N/A</v>
      </c>
      <c r="P852" s="344" t="str">
        <f t="shared" si="315"/>
        <v>N/A</v>
      </c>
      <c r="Q852" s="361" t="str">
        <f t="shared" si="304"/>
        <v>N/A</v>
      </c>
      <c r="R852" s="356" t="str">
        <f>IFERROR( VLOOKUP($D852, 'AM23.Param'!$C$61:$Q$114, COLUMNS('AM23.Param'!$C$60:$K$60), FALSE), "N/A")</f>
        <v>N/A</v>
      </c>
      <c r="S852" s="344" t="str">
        <f t="shared" si="316"/>
        <v>N/A</v>
      </c>
      <c r="T852" s="366">
        <f t="shared" si="305"/>
        <v>0</v>
      </c>
      <c r="U852" s="360" t="str">
        <f>IFERROR( VLOOKUP($D852, 'AM23.Param'!$C$61:$Q$114, COLUMNS('AM23.Param'!$C$60:$L$60), FALSE), "N/A")</f>
        <v>N/A</v>
      </c>
      <c r="V852" s="344" t="str">
        <f t="shared" si="317"/>
        <v>N/A</v>
      </c>
      <c r="W852" s="361" t="str">
        <f t="shared" si="306"/>
        <v>N/A</v>
      </c>
      <c r="X852" s="356" t="str">
        <f>IFERROR( VLOOKUP($D852, 'AM23.Param'!$C$61:$Q$114, COLUMNS('AM23.Param'!$C$60:$M$60), FALSE), "N/A")</f>
        <v>N/A</v>
      </c>
      <c r="Y852" s="344" t="str">
        <f t="shared" si="318"/>
        <v>N/A</v>
      </c>
      <c r="Z852" s="366">
        <f t="shared" si="307"/>
        <v>0</v>
      </c>
      <c r="AA852" s="360" t="str">
        <f>IFERROR( VLOOKUP($D852, 'AM23.Param'!$C$61:$Q$114, COLUMNS('AM23.Param'!$C$60:$N$60), FALSE), "N/A")</f>
        <v>N/A</v>
      </c>
      <c r="AB852" s="344" t="str">
        <f t="shared" si="319"/>
        <v>N/A</v>
      </c>
      <c r="AC852" s="366" t="str">
        <f t="shared" si="308"/>
        <v>N/A</v>
      </c>
      <c r="AD852" s="360" t="str">
        <f>IFERROR( VLOOKUP($D852, 'AM23.Param'!$C$61:$Q$114, COLUMNS('AM23.Param'!$C$60:$O$60), FALSE), "N/A")</f>
        <v>N/A</v>
      </c>
      <c r="AE852" s="344" t="str">
        <f t="shared" si="320"/>
        <v>N/A</v>
      </c>
      <c r="AF852" s="361" t="str">
        <f t="shared" si="309"/>
        <v>N/A</v>
      </c>
      <c r="AG852" s="356" t="str">
        <f>IFERROR( VLOOKUP($D852, 'AM23.Param'!$C$61:$Q$114, COLUMNS('AM23.Param'!$C$60:$P$60), FALSE), "N/A")</f>
        <v>N/A</v>
      </c>
      <c r="AH852" s="344" t="str">
        <f t="shared" si="321"/>
        <v>N/A</v>
      </c>
      <c r="AI852" s="361" t="str">
        <f t="shared" si="310"/>
        <v>N/A</v>
      </c>
    </row>
    <row r="853" spans="1:35" x14ac:dyDescent="0.2">
      <c r="A853" s="241">
        <f t="shared" si="311"/>
        <v>776</v>
      </c>
      <c r="B853" s="345">
        <f>'AM23.Entity Input'!D793</f>
        <v>0</v>
      </c>
      <c r="C853" s="343">
        <f>'AM23.Entity Input'!F793</f>
        <v>0</v>
      </c>
      <c r="D853" s="343">
        <f>'AM23.Entity Input'!G793</f>
        <v>0</v>
      </c>
      <c r="E853" s="343">
        <f>'AM23.Entity Input'!P793</f>
        <v>0</v>
      </c>
      <c r="F853" s="343">
        <f>'AM23.Entity Input'!AD793</f>
        <v>0</v>
      </c>
      <c r="G853" s="343">
        <f>'AM23.Entity Input'!AN793</f>
        <v>0</v>
      </c>
      <c r="H853" s="353" t="str">
        <f>IFERROR( VLOOKUP($D853, 'AM23.Param'!$C$61:$Q$114, COLUMNS('AM23.Param'!$C$60:$G$60), FALSE), "N/A")</f>
        <v>N/A</v>
      </c>
      <c r="I853" s="360" t="str">
        <f>IFERROR( VLOOKUP($D853, 'AM23.Param'!$C$61:$Q$114, COLUMNS('AM23.Param'!$C$60:$H$60), FALSE), "N/A")</f>
        <v>N/A</v>
      </c>
      <c r="J853" s="344" t="str">
        <f t="shared" si="312"/>
        <v>N/A</v>
      </c>
      <c r="K853" s="361" t="str">
        <f t="shared" si="313"/>
        <v>N/A</v>
      </c>
      <c r="L853" s="356" t="str">
        <f>IFERROR( VLOOKUP($D853, 'AM23.Param'!$C$61:$Q$114, COLUMNS('AM23.Param'!$C$60:$I$60), FALSE), "N/A")</f>
        <v>N/A</v>
      </c>
      <c r="M853" s="344" t="str">
        <f t="shared" si="314"/>
        <v>N/A</v>
      </c>
      <c r="N853" s="366" t="str">
        <f t="shared" si="303"/>
        <v>N/A</v>
      </c>
      <c r="O853" s="360" t="str">
        <f>IFERROR( VLOOKUP($D853, 'AM23.Param'!$C$61:$Q$114, COLUMNS('AM23.Param'!$C$60:$J$60), FALSE), "N/A")</f>
        <v>N/A</v>
      </c>
      <c r="P853" s="344" t="str">
        <f t="shared" si="315"/>
        <v>N/A</v>
      </c>
      <c r="Q853" s="361" t="str">
        <f t="shared" si="304"/>
        <v>N/A</v>
      </c>
      <c r="R853" s="356" t="str">
        <f>IFERROR( VLOOKUP($D853, 'AM23.Param'!$C$61:$Q$114, COLUMNS('AM23.Param'!$C$60:$K$60), FALSE), "N/A")</f>
        <v>N/A</v>
      </c>
      <c r="S853" s="344" t="str">
        <f t="shared" si="316"/>
        <v>N/A</v>
      </c>
      <c r="T853" s="366">
        <f t="shared" si="305"/>
        <v>0</v>
      </c>
      <c r="U853" s="360" t="str">
        <f>IFERROR( VLOOKUP($D853, 'AM23.Param'!$C$61:$Q$114, COLUMNS('AM23.Param'!$C$60:$L$60), FALSE), "N/A")</f>
        <v>N/A</v>
      </c>
      <c r="V853" s="344" t="str">
        <f t="shared" si="317"/>
        <v>N/A</v>
      </c>
      <c r="W853" s="361" t="str">
        <f t="shared" si="306"/>
        <v>N/A</v>
      </c>
      <c r="X853" s="356" t="str">
        <f>IFERROR( VLOOKUP($D853, 'AM23.Param'!$C$61:$Q$114, COLUMNS('AM23.Param'!$C$60:$M$60), FALSE), "N/A")</f>
        <v>N/A</v>
      </c>
      <c r="Y853" s="344" t="str">
        <f t="shared" si="318"/>
        <v>N/A</v>
      </c>
      <c r="Z853" s="366">
        <f t="shared" si="307"/>
        <v>0</v>
      </c>
      <c r="AA853" s="360" t="str">
        <f>IFERROR( VLOOKUP($D853, 'AM23.Param'!$C$61:$Q$114, COLUMNS('AM23.Param'!$C$60:$N$60), FALSE), "N/A")</f>
        <v>N/A</v>
      </c>
      <c r="AB853" s="344" t="str">
        <f t="shared" si="319"/>
        <v>N/A</v>
      </c>
      <c r="AC853" s="366" t="str">
        <f t="shared" si="308"/>
        <v>N/A</v>
      </c>
      <c r="AD853" s="360" t="str">
        <f>IFERROR( VLOOKUP($D853, 'AM23.Param'!$C$61:$Q$114, COLUMNS('AM23.Param'!$C$60:$O$60), FALSE), "N/A")</f>
        <v>N/A</v>
      </c>
      <c r="AE853" s="344" t="str">
        <f t="shared" si="320"/>
        <v>N/A</v>
      </c>
      <c r="AF853" s="361" t="str">
        <f t="shared" si="309"/>
        <v>N/A</v>
      </c>
      <c r="AG853" s="356" t="str">
        <f>IFERROR( VLOOKUP($D853, 'AM23.Param'!$C$61:$Q$114, COLUMNS('AM23.Param'!$C$60:$P$60), FALSE), "N/A")</f>
        <v>N/A</v>
      </c>
      <c r="AH853" s="344" t="str">
        <f t="shared" si="321"/>
        <v>N/A</v>
      </c>
      <c r="AI853" s="361" t="str">
        <f t="shared" si="310"/>
        <v>N/A</v>
      </c>
    </row>
    <row r="854" spans="1:35" x14ac:dyDescent="0.2">
      <c r="A854" s="241">
        <f t="shared" si="311"/>
        <v>777</v>
      </c>
      <c r="B854" s="345">
        <f>'AM23.Entity Input'!D794</f>
        <v>0</v>
      </c>
      <c r="C854" s="343">
        <f>'AM23.Entity Input'!F794</f>
        <v>0</v>
      </c>
      <c r="D854" s="343">
        <f>'AM23.Entity Input'!G794</f>
        <v>0</v>
      </c>
      <c r="E854" s="343">
        <f>'AM23.Entity Input'!P794</f>
        <v>0</v>
      </c>
      <c r="F854" s="343">
        <f>'AM23.Entity Input'!AD794</f>
        <v>0</v>
      </c>
      <c r="G854" s="343">
        <f>'AM23.Entity Input'!AN794</f>
        <v>0</v>
      </c>
      <c r="H854" s="353" t="str">
        <f>IFERROR( VLOOKUP($D854, 'AM23.Param'!$C$61:$Q$114, COLUMNS('AM23.Param'!$C$60:$G$60), FALSE), "N/A")</f>
        <v>N/A</v>
      </c>
      <c r="I854" s="360" t="str">
        <f>IFERROR( VLOOKUP($D854, 'AM23.Param'!$C$61:$Q$114, COLUMNS('AM23.Param'!$C$60:$H$60), FALSE), "N/A")</f>
        <v>N/A</v>
      </c>
      <c r="J854" s="344" t="str">
        <f t="shared" si="312"/>
        <v>N/A</v>
      </c>
      <c r="K854" s="361" t="str">
        <f t="shared" si="313"/>
        <v>N/A</v>
      </c>
      <c r="L854" s="356" t="str">
        <f>IFERROR( VLOOKUP($D854, 'AM23.Param'!$C$61:$Q$114, COLUMNS('AM23.Param'!$C$60:$I$60), FALSE), "N/A")</f>
        <v>N/A</v>
      </c>
      <c r="M854" s="344" t="str">
        <f t="shared" si="314"/>
        <v>N/A</v>
      </c>
      <c r="N854" s="366" t="str">
        <f t="shared" si="303"/>
        <v>N/A</v>
      </c>
      <c r="O854" s="360" t="str">
        <f>IFERROR( VLOOKUP($D854, 'AM23.Param'!$C$61:$Q$114, COLUMNS('AM23.Param'!$C$60:$J$60), FALSE), "N/A")</f>
        <v>N/A</v>
      </c>
      <c r="P854" s="344" t="str">
        <f t="shared" si="315"/>
        <v>N/A</v>
      </c>
      <c r="Q854" s="361" t="str">
        <f t="shared" si="304"/>
        <v>N/A</v>
      </c>
      <c r="R854" s="356" t="str">
        <f>IFERROR( VLOOKUP($D854, 'AM23.Param'!$C$61:$Q$114, COLUMNS('AM23.Param'!$C$60:$K$60), FALSE), "N/A")</f>
        <v>N/A</v>
      </c>
      <c r="S854" s="344" t="str">
        <f t="shared" si="316"/>
        <v>N/A</v>
      </c>
      <c r="T854" s="366">
        <f t="shared" si="305"/>
        <v>0</v>
      </c>
      <c r="U854" s="360" t="str">
        <f>IFERROR( VLOOKUP($D854, 'AM23.Param'!$C$61:$Q$114, COLUMNS('AM23.Param'!$C$60:$L$60), FALSE), "N/A")</f>
        <v>N/A</v>
      </c>
      <c r="V854" s="344" t="str">
        <f t="shared" si="317"/>
        <v>N/A</v>
      </c>
      <c r="W854" s="361" t="str">
        <f t="shared" si="306"/>
        <v>N/A</v>
      </c>
      <c r="X854" s="356" t="str">
        <f>IFERROR( VLOOKUP($D854, 'AM23.Param'!$C$61:$Q$114, COLUMNS('AM23.Param'!$C$60:$M$60), FALSE), "N/A")</f>
        <v>N/A</v>
      </c>
      <c r="Y854" s="344" t="str">
        <f t="shared" si="318"/>
        <v>N/A</v>
      </c>
      <c r="Z854" s="366">
        <f t="shared" si="307"/>
        <v>0</v>
      </c>
      <c r="AA854" s="360" t="str">
        <f>IFERROR( VLOOKUP($D854, 'AM23.Param'!$C$61:$Q$114, COLUMNS('AM23.Param'!$C$60:$N$60), FALSE), "N/A")</f>
        <v>N/A</v>
      </c>
      <c r="AB854" s="344" t="str">
        <f t="shared" si="319"/>
        <v>N/A</v>
      </c>
      <c r="AC854" s="366" t="str">
        <f t="shared" si="308"/>
        <v>N/A</v>
      </c>
      <c r="AD854" s="360" t="str">
        <f>IFERROR( VLOOKUP($D854, 'AM23.Param'!$C$61:$Q$114, COLUMNS('AM23.Param'!$C$60:$O$60), FALSE), "N/A")</f>
        <v>N/A</v>
      </c>
      <c r="AE854" s="344" t="str">
        <f t="shared" si="320"/>
        <v>N/A</v>
      </c>
      <c r="AF854" s="361" t="str">
        <f t="shared" si="309"/>
        <v>N/A</v>
      </c>
      <c r="AG854" s="356" t="str">
        <f>IFERROR( VLOOKUP($D854, 'AM23.Param'!$C$61:$Q$114, COLUMNS('AM23.Param'!$C$60:$P$60), FALSE), "N/A")</f>
        <v>N/A</v>
      </c>
      <c r="AH854" s="344" t="str">
        <f t="shared" si="321"/>
        <v>N/A</v>
      </c>
      <c r="AI854" s="361" t="str">
        <f t="shared" si="310"/>
        <v>N/A</v>
      </c>
    </row>
    <row r="855" spans="1:35" x14ac:dyDescent="0.2">
      <c r="A855" s="241">
        <f t="shared" si="311"/>
        <v>778</v>
      </c>
      <c r="B855" s="345">
        <f>'AM23.Entity Input'!D795</f>
        <v>0</v>
      </c>
      <c r="C855" s="343">
        <f>'AM23.Entity Input'!F795</f>
        <v>0</v>
      </c>
      <c r="D855" s="343">
        <f>'AM23.Entity Input'!G795</f>
        <v>0</v>
      </c>
      <c r="E855" s="343">
        <f>'AM23.Entity Input'!P795</f>
        <v>0</v>
      </c>
      <c r="F855" s="343">
        <f>'AM23.Entity Input'!AD795</f>
        <v>0</v>
      </c>
      <c r="G855" s="343">
        <f>'AM23.Entity Input'!AN795</f>
        <v>0</v>
      </c>
      <c r="H855" s="353" t="str">
        <f>IFERROR( VLOOKUP($D855, 'AM23.Param'!$C$61:$Q$114, COLUMNS('AM23.Param'!$C$60:$G$60), FALSE), "N/A")</f>
        <v>N/A</v>
      </c>
      <c r="I855" s="360" t="str">
        <f>IFERROR( VLOOKUP($D855, 'AM23.Param'!$C$61:$Q$114, COLUMNS('AM23.Param'!$C$60:$H$60), FALSE), "N/A")</f>
        <v>N/A</v>
      </c>
      <c r="J855" s="344" t="str">
        <f t="shared" si="312"/>
        <v>N/A</v>
      </c>
      <c r="K855" s="361" t="str">
        <f t="shared" si="313"/>
        <v>N/A</v>
      </c>
      <c r="L855" s="356" t="str">
        <f>IFERROR( VLOOKUP($D855, 'AM23.Param'!$C$61:$Q$114, COLUMNS('AM23.Param'!$C$60:$I$60), FALSE), "N/A")</f>
        <v>N/A</v>
      </c>
      <c r="M855" s="344" t="str">
        <f t="shared" si="314"/>
        <v>N/A</v>
      </c>
      <c r="N855" s="366" t="str">
        <f t="shared" si="303"/>
        <v>N/A</v>
      </c>
      <c r="O855" s="360" t="str">
        <f>IFERROR( VLOOKUP($D855, 'AM23.Param'!$C$61:$Q$114, COLUMNS('AM23.Param'!$C$60:$J$60), FALSE), "N/A")</f>
        <v>N/A</v>
      </c>
      <c r="P855" s="344" t="str">
        <f t="shared" si="315"/>
        <v>N/A</v>
      </c>
      <c r="Q855" s="361" t="str">
        <f t="shared" si="304"/>
        <v>N/A</v>
      </c>
      <c r="R855" s="356" t="str">
        <f>IFERROR( VLOOKUP($D855, 'AM23.Param'!$C$61:$Q$114, COLUMNS('AM23.Param'!$C$60:$K$60), FALSE), "N/A")</f>
        <v>N/A</v>
      </c>
      <c r="S855" s="344" t="str">
        <f t="shared" si="316"/>
        <v>N/A</v>
      </c>
      <c r="T855" s="366">
        <f t="shared" si="305"/>
        <v>0</v>
      </c>
      <c r="U855" s="360" t="str">
        <f>IFERROR( VLOOKUP($D855, 'AM23.Param'!$C$61:$Q$114, COLUMNS('AM23.Param'!$C$60:$L$60), FALSE), "N/A")</f>
        <v>N/A</v>
      </c>
      <c r="V855" s="344" t="str">
        <f t="shared" si="317"/>
        <v>N/A</v>
      </c>
      <c r="W855" s="361" t="str">
        <f t="shared" si="306"/>
        <v>N/A</v>
      </c>
      <c r="X855" s="356" t="str">
        <f>IFERROR( VLOOKUP($D855, 'AM23.Param'!$C$61:$Q$114, COLUMNS('AM23.Param'!$C$60:$M$60), FALSE), "N/A")</f>
        <v>N/A</v>
      </c>
      <c r="Y855" s="344" t="str">
        <f t="shared" si="318"/>
        <v>N/A</v>
      </c>
      <c r="Z855" s="366">
        <f t="shared" si="307"/>
        <v>0</v>
      </c>
      <c r="AA855" s="360" t="str">
        <f>IFERROR( VLOOKUP($D855, 'AM23.Param'!$C$61:$Q$114, COLUMNS('AM23.Param'!$C$60:$N$60), FALSE), "N/A")</f>
        <v>N/A</v>
      </c>
      <c r="AB855" s="344" t="str">
        <f t="shared" si="319"/>
        <v>N/A</v>
      </c>
      <c r="AC855" s="366" t="str">
        <f t="shared" si="308"/>
        <v>N/A</v>
      </c>
      <c r="AD855" s="360" t="str">
        <f>IFERROR( VLOOKUP($D855, 'AM23.Param'!$C$61:$Q$114, COLUMNS('AM23.Param'!$C$60:$O$60), FALSE), "N/A")</f>
        <v>N/A</v>
      </c>
      <c r="AE855" s="344" t="str">
        <f t="shared" si="320"/>
        <v>N/A</v>
      </c>
      <c r="AF855" s="361" t="str">
        <f t="shared" si="309"/>
        <v>N/A</v>
      </c>
      <c r="AG855" s="356" t="str">
        <f>IFERROR( VLOOKUP($D855, 'AM23.Param'!$C$61:$Q$114, COLUMNS('AM23.Param'!$C$60:$P$60), FALSE), "N/A")</f>
        <v>N/A</v>
      </c>
      <c r="AH855" s="344" t="str">
        <f t="shared" si="321"/>
        <v>N/A</v>
      </c>
      <c r="AI855" s="361" t="str">
        <f t="shared" si="310"/>
        <v>N/A</v>
      </c>
    </row>
    <row r="856" spans="1:35" x14ac:dyDescent="0.2">
      <c r="A856" s="241">
        <f t="shared" si="311"/>
        <v>779</v>
      </c>
      <c r="B856" s="345">
        <f>'AM23.Entity Input'!D796</f>
        <v>0</v>
      </c>
      <c r="C856" s="343">
        <f>'AM23.Entity Input'!F796</f>
        <v>0</v>
      </c>
      <c r="D856" s="343">
        <f>'AM23.Entity Input'!G796</f>
        <v>0</v>
      </c>
      <c r="E856" s="343">
        <f>'AM23.Entity Input'!P796</f>
        <v>0</v>
      </c>
      <c r="F856" s="343">
        <f>'AM23.Entity Input'!AD796</f>
        <v>0</v>
      </c>
      <c r="G856" s="343">
        <f>'AM23.Entity Input'!AN796</f>
        <v>0</v>
      </c>
      <c r="H856" s="353" t="str">
        <f>IFERROR( VLOOKUP($D856, 'AM23.Param'!$C$61:$Q$114, COLUMNS('AM23.Param'!$C$60:$G$60), FALSE), "N/A")</f>
        <v>N/A</v>
      </c>
      <c r="I856" s="360" t="str">
        <f>IFERROR( VLOOKUP($D856, 'AM23.Param'!$C$61:$Q$114, COLUMNS('AM23.Param'!$C$60:$H$60), FALSE), "N/A")</f>
        <v>N/A</v>
      </c>
      <c r="J856" s="344" t="str">
        <f t="shared" si="312"/>
        <v>N/A</v>
      </c>
      <c r="K856" s="361" t="str">
        <f t="shared" si="313"/>
        <v>N/A</v>
      </c>
      <c r="L856" s="356" t="str">
        <f>IFERROR( VLOOKUP($D856, 'AM23.Param'!$C$61:$Q$114, COLUMNS('AM23.Param'!$C$60:$I$60), FALSE), "N/A")</f>
        <v>N/A</v>
      </c>
      <c r="M856" s="344" t="str">
        <f t="shared" si="314"/>
        <v>N/A</v>
      </c>
      <c r="N856" s="366" t="str">
        <f t="shared" si="303"/>
        <v>N/A</v>
      </c>
      <c r="O856" s="360" t="str">
        <f>IFERROR( VLOOKUP($D856, 'AM23.Param'!$C$61:$Q$114, COLUMNS('AM23.Param'!$C$60:$J$60), FALSE), "N/A")</f>
        <v>N/A</v>
      </c>
      <c r="P856" s="344" t="str">
        <f t="shared" si="315"/>
        <v>N/A</v>
      </c>
      <c r="Q856" s="361" t="str">
        <f t="shared" si="304"/>
        <v>N/A</v>
      </c>
      <c r="R856" s="356" t="str">
        <f>IFERROR( VLOOKUP($D856, 'AM23.Param'!$C$61:$Q$114, COLUMNS('AM23.Param'!$C$60:$K$60), FALSE), "N/A")</f>
        <v>N/A</v>
      </c>
      <c r="S856" s="344" t="str">
        <f t="shared" si="316"/>
        <v>N/A</v>
      </c>
      <c r="T856" s="366">
        <f t="shared" si="305"/>
        <v>0</v>
      </c>
      <c r="U856" s="360" t="str">
        <f>IFERROR( VLOOKUP($D856, 'AM23.Param'!$C$61:$Q$114, COLUMNS('AM23.Param'!$C$60:$L$60), FALSE), "N/A")</f>
        <v>N/A</v>
      </c>
      <c r="V856" s="344" t="str">
        <f t="shared" si="317"/>
        <v>N/A</v>
      </c>
      <c r="W856" s="361" t="str">
        <f t="shared" si="306"/>
        <v>N/A</v>
      </c>
      <c r="X856" s="356" t="str">
        <f>IFERROR( VLOOKUP($D856, 'AM23.Param'!$C$61:$Q$114, COLUMNS('AM23.Param'!$C$60:$M$60), FALSE), "N/A")</f>
        <v>N/A</v>
      </c>
      <c r="Y856" s="344" t="str">
        <f t="shared" si="318"/>
        <v>N/A</v>
      </c>
      <c r="Z856" s="366">
        <f t="shared" si="307"/>
        <v>0</v>
      </c>
      <c r="AA856" s="360" t="str">
        <f>IFERROR( VLOOKUP($D856, 'AM23.Param'!$C$61:$Q$114, COLUMNS('AM23.Param'!$C$60:$N$60), FALSE), "N/A")</f>
        <v>N/A</v>
      </c>
      <c r="AB856" s="344" t="str">
        <f t="shared" si="319"/>
        <v>N/A</v>
      </c>
      <c r="AC856" s="366" t="str">
        <f t="shared" si="308"/>
        <v>N/A</v>
      </c>
      <c r="AD856" s="360" t="str">
        <f>IFERROR( VLOOKUP($D856, 'AM23.Param'!$C$61:$Q$114, COLUMNS('AM23.Param'!$C$60:$O$60), FALSE), "N/A")</f>
        <v>N/A</v>
      </c>
      <c r="AE856" s="344" t="str">
        <f t="shared" si="320"/>
        <v>N/A</v>
      </c>
      <c r="AF856" s="361" t="str">
        <f t="shared" si="309"/>
        <v>N/A</v>
      </c>
      <c r="AG856" s="356" t="str">
        <f>IFERROR( VLOOKUP($D856, 'AM23.Param'!$C$61:$Q$114, COLUMNS('AM23.Param'!$C$60:$P$60), FALSE), "N/A")</f>
        <v>N/A</v>
      </c>
      <c r="AH856" s="344" t="str">
        <f t="shared" si="321"/>
        <v>N/A</v>
      </c>
      <c r="AI856" s="361" t="str">
        <f t="shared" si="310"/>
        <v>N/A</v>
      </c>
    </row>
    <row r="857" spans="1:35" x14ac:dyDescent="0.2">
      <c r="A857" s="241">
        <f t="shared" si="311"/>
        <v>780</v>
      </c>
      <c r="B857" s="345">
        <f>'AM23.Entity Input'!D797</f>
        <v>0</v>
      </c>
      <c r="C857" s="343">
        <f>'AM23.Entity Input'!F797</f>
        <v>0</v>
      </c>
      <c r="D857" s="343">
        <f>'AM23.Entity Input'!G797</f>
        <v>0</v>
      </c>
      <c r="E857" s="343">
        <f>'AM23.Entity Input'!P797</f>
        <v>0</v>
      </c>
      <c r="F857" s="343">
        <f>'AM23.Entity Input'!AD797</f>
        <v>0</v>
      </c>
      <c r="G857" s="343">
        <f>'AM23.Entity Input'!AN797</f>
        <v>0</v>
      </c>
      <c r="H857" s="353" t="str">
        <f>IFERROR( VLOOKUP($D857, 'AM23.Param'!$C$61:$Q$114, COLUMNS('AM23.Param'!$C$60:$G$60), FALSE), "N/A")</f>
        <v>N/A</v>
      </c>
      <c r="I857" s="360" t="str">
        <f>IFERROR( VLOOKUP($D857, 'AM23.Param'!$C$61:$Q$114, COLUMNS('AM23.Param'!$C$60:$H$60), FALSE), "N/A")</f>
        <v>N/A</v>
      </c>
      <c r="J857" s="344" t="str">
        <f t="shared" si="312"/>
        <v>N/A</v>
      </c>
      <c r="K857" s="361" t="str">
        <f t="shared" si="313"/>
        <v>N/A</v>
      </c>
      <c r="L857" s="356" t="str">
        <f>IFERROR( VLOOKUP($D857, 'AM23.Param'!$C$61:$Q$114, COLUMNS('AM23.Param'!$C$60:$I$60), FALSE), "N/A")</f>
        <v>N/A</v>
      </c>
      <c r="M857" s="344" t="str">
        <f t="shared" si="314"/>
        <v>N/A</v>
      </c>
      <c r="N857" s="366" t="str">
        <f t="shared" si="303"/>
        <v>N/A</v>
      </c>
      <c r="O857" s="360" t="str">
        <f>IFERROR( VLOOKUP($D857, 'AM23.Param'!$C$61:$Q$114, COLUMNS('AM23.Param'!$C$60:$J$60), FALSE), "N/A")</f>
        <v>N/A</v>
      </c>
      <c r="P857" s="344" t="str">
        <f t="shared" si="315"/>
        <v>N/A</v>
      </c>
      <c r="Q857" s="361" t="str">
        <f t="shared" si="304"/>
        <v>N/A</v>
      </c>
      <c r="R857" s="356" t="str">
        <f>IFERROR( VLOOKUP($D857, 'AM23.Param'!$C$61:$Q$114, COLUMNS('AM23.Param'!$C$60:$K$60), FALSE), "N/A")</f>
        <v>N/A</v>
      </c>
      <c r="S857" s="344" t="str">
        <f t="shared" si="316"/>
        <v>N/A</v>
      </c>
      <c r="T857" s="366">
        <f t="shared" si="305"/>
        <v>0</v>
      </c>
      <c r="U857" s="360" t="str">
        <f>IFERROR( VLOOKUP($D857, 'AM23.Param'!$C$61:$Q$114, COLUMNS('AM23.Param'!$C$60:$L$60), FALSE), "N/A")</f>
        <v>N/A</v>
      </c>
      <c r="V857" s="344" t="str">
        <f t="shared" si="317"/>
        <v>N/A</v>
      </c>
      <c r="W857" s="361" t="str">
        <f t="shared" si="306"/>
        <v>N/A</v>
      </c>
      <c r="X857" s="356" t="str">
        <f>IFERROR( VLOOKUP($D857, 'AM23.Param'!$C$61:$Q$114, COLUMNS('AM23.Param'!$C$60:$M$60), FALSE), "N/A")</f>
        <v>N/A</v>
      </c>
      <c r="Y857" s="344" t="str">
        <f t="shared" si="318"/>
        <v>N/A</v>
      </c>
      <c r="Z857" s="366">
        <f t="shared" si="307"/>
        <v>0</v>
      </c>
      <c r="AA857" s="360" t="str">
        <f>IFERROR( VLOOKUP($D857, 'AM23.Param'!$C$61:$Q$114, COLUMNS('AM23.Param'!$C$60:$N$60), FALSE), "N/A")</f>
        <v>N/A</v>
      </c>
      <c r="AB857" s="344" t="str">
        <f t="shared" si="319"/>
        <v>N/A</v>
      </c>
      <c r="AC857" s="366" t="str">
        <f t="shared" si="308"/>
        <v>N/A</v>
      </c>
      <c r="AD857" s="360" t="str">
        <f>IFERROR( VLOOKUP($D857, 'AM23.Param'!$C$61:$Q$114, COLUMNS('AM23.Param'!$C$60:$O$60), FALSE), "N/A")</f>
        <v>N/A</v>
      </c>
      <c r="AE857" s="344" t="str">
        <f t="shared" si="320"/>
        <v>N/A</v>
      </c>
      <c r="AF857" s="361" t="str">
        <f t="shared" si="309"/>
        <v>N/A</v>
      </c>
      <c r="AG857" s="356" t="str">
        <f>IFERROR( VLOOKUP($D857, 'AM23.Param'!$C$61:$Q$114, COLUMNS('AM23.Param'!$C$60:$P$60), FALSE), "N/A")</f>
        <v>N/A</v>
      </c>
      <c r="AH857" s="344" t="str">
        <f t="shared" si="321"/>
        <v>N/A</v>
      </c>
      <c r="AI857" s="361" t="str">
        <f t="shared" si="310"/>
        <v>N/A</v>
      </c>
    </row>
    <row r="858" spans="1:35" x14ac:dyDescent="0.2">
      <c r="A858" s="241">
        <f t="shared" si="311"/>
        <v>781</v>
      </c>
      <c r="B858" s="345">
        <f>'AM23.Entity Input'!D798</f>
        <v>0</v>
      </c>
      <c r="C858" s="343">
        <f>'AM23.Entity Input'!F798</f>
        <v>0</v>
      </c>
      <c r="D858" s="343">
        <f>'AM23.Entity Input'!G798</f>
        <v>0</v>
      </c>
      <c r="E858" s="343">
        <f>'AM23.Entity Input'!P798</f>
        <v>0</v>
      </c>
      <c r="F858" s="343">
        <f>'AM23.Entity Input'!AD798</f>
        <v>0</v>
      </c>
      <c r="G858" s="343">
        <f>'AM23.Entity Input'!AN798</f>
        <v>0</v>
      </c>
      <c r="H858" s="353" t="str">
        <f>IFERROR( VLOOKUP($D858, 'AM23.Param'!$C$61:$Q$114, COLUMNS('AM23.Param'!$C$60:$G$60), FALSE), "N/A")</f>
        <v>N/A</v>
      </c>
      <c r="I858" s="360" t="str">
        <f>IFERROR( VLOOKUP($D858, 'AM23.Param'!$C$61:$Q$114, COLUMNS('AM23.Param'!$C$60:$H$60), FALSE), "N/A")</f>
        <v>N/A</v>
      </c>
      <c r="J858" s="344" t="str">
        <f t="shared" si="312"/>
        <v>N/A</v>
      </c>
      <c r="K858" s="361" t="str">
        <f t="shared" si="313"/>
        <v>N/A</v>
      </c>
      <c r="L858" s="356" t="str">
        <f>IFERROR( VLOOKUP($D858, 'AM23.Param'!$C$61:$Q$114, COLUMNS('AM23.Param'!$C$60:$I$60), FALSE), "N/A")</f>
        <v>N/A</v>
      </c>
      <c r="M858" s="344" t="str">
        <f t="shared" si="314"/>
        <v>N/A</v>
      </c>
      <c r="N858" s="366" t="str">
        <f t="shared" si="303"/>
        <v>N/A</v>
      </c>
      <c r="O858" s="360" t="str">
        <f>IFERROR( VLOOKUP($D858, 'AM23.Param'!$C$61:$Q$114, COLUMNS('AM23.Param'!$C$60:$J$60), FALSE), "N/A")</f>
        <v>N/A</v>
      </c>
      <c r="P858" s="344" t="str">
        <f t="shared" si="315"/>
        <v>N/A</v>
      </c>
      <c r="Q858" s="361" t="str">
        <f t="shared" si="304"/>
        <v>N/A</v>
      </c>
      <c r="R858" s="356" t="str">
        <f>IFERROR( VLOOKUP($D858, 'AM23.Param'!$C$61:$Q$114, COLUMNS('AM23.Param'!$C$60:$K$60), FALSE), "N/A")</f>
        <v>N/A</v>
      </c>
      <c r="S858" s="344" t="str">
        <f t="shared" si="316"/>
        <v>N/A</v>
      </c>
      <c r="T858" s="366">
        <f t="shared" si="305"/>
        <v>0</v>
      </c>
      <c r="U858" s="360" t="str">
        <f>IFERROR( VLOOKUP($D858, 'AM23.Param'!$C$61:$Q$114, COLUMNS('AM23.Param'!$C$60:$L$60), FALSE), "N/A")</f>
        <v>N/A</v>
      </c>
      <c r="V858" s="344" t="str">
        <f t="shared" si="317"/>
        <v>N/A</v>
      </c>
      <c r="W858" s="361" t="str">
        <f t="shared" si="306"/>
        <v>N/A</v>
      </c>
      <c r="X858" s="356" t="str">
        <f>IFERROR( VLOOKUP($D858, 'AM23.Param'!$C$61:$Q$114, COLUMNS('AM23.Param'!$C$60:$M$60), FALSE), "N/A")</f>
        <v>N/A</v>
      </c>
      <c r="Y858" s="344" t="str">
        <f t="shared" si="318"/>
        <v>N/A</v>
      </c>
      <c r="Z858" s="366">
        <f t="shared" si="307"/>
        <v>0</v>
      </c>
      <c r="AA858" s="360" t="str">
        <f>IFERROR( VLOOKUP($D858, 'AM23.Param'!$C$61:$Q$114, COLUMNS('AM23.Param'!$C$60:$N$60), FALSE), "N/A")</f>
        <v>N/A</v>
      </c>
      <c r="AB858" s="344" t="str">
        <f t="shared" si="319"/>
        <v>N/A</v>
      </c>
      <c r="AC858" s="366" t="str">
        <f t="shared" si="308"/>
        <v>N/A</v>
      </c>
      <c r="AD858" s="360" t="str">
        <f>IFERROR( VLOOKUP($D858, 'AM23.Param'!$C$61:$Q$114, COLUMNS('AM23.Param'!$C$60:$O$60), FALSE), "N/A")</f>
        <v>N/A</v>
      </c>
      <c r="AE858" s="344" t="str">
        <f t="shared" si="320"/>
        <v>N/A</v>
      </c>
      <c r="AF858" s="361" t="str">
        <f t="shared" si="309"/>
        <v>N/A</v>
      </c>
      <c r="AG858" s="356" t="str">
        <f>IFERROR( VLOOKUP($D858, 'AM23.Param'!$C$61:$Q$114, COLUMNS('AM23.Param'!$C$60:$P$60), FALSE), "N/A")</f>
        <v>N/A</v>
      </c>
      <c r="AH858" s="344" t="str">
        <f t="shared" si="321"/>
        <v>N/A</v>
      </c>
      <c r="AI858" s="361" t="str">
        <f t="shared" si="310"/>
        <v>N/A</v>
      </c>
    </row>
    <row r="859" spans="1:35" x14ac:dyDescent="0.2">
      <c r="A859" s="241">
        <f t="shared" si="311"/>
        <v>782</v>
      </c>
      <c r="B859" s="345">
        <f>'AM23.Entity Input'!D799</f>
        <v>0</v>
      </c>
      <c r="C859" s="343">
        <f>'AM23.Entity Input'!F799</f>
        <v>0</v>
      </c>
      <c r="D859" s="343">
        <f>'AM23.Entity Input'!G799</f>
        <v>0</v>
      </c>
      <c r="E859" s="343">
        <f>'AM23.Entity Input'!P799</f>
        <v>0</v>
      </c>
      <c r="F859" s="343">
        <f>'AM23.Entity Input'!AD799</f>
        <v>0</v>
      </c>
      <c r="G859" s="343">
        <f>'AM23.Entity Input'!AN799</f>
        <v>0</v>
      </c>
      <c r="H859" s="353" t="str">
        <f>IFERROR( VLOOKUP($D859, 'AM23.Param'!$C$61:$Q$114, COLUMNS('AM23.Param'!$C$60:$G$60), FALSE), "N/A")</f>
        <v>N/A</v>
      </c>
      <c r="I859" s="360" t="str">
        <f>IFERROR( VLOOKUP($D859, 'AM23.Param'!$C$61:$Q$114, COLUMNS('AM23.Param'!$C$60:$H$60), FALSE), "N/A")</f>
        <v>N/A</v>
      </c>
      <c r="J859" s="344" t="str">
        <f t="shared" si="312"/>
        <v>N/A</v>
      </c>
      <c r="K859" s="361" t="str">
        <f t="shared" si="313"/>
        <v>N/A</v>
      </c>
      <c r="L859" s="356" t="str">
        <f>IFERROR( VLOOKUP($D859, 'AM23.Param'!$C$61:$Q$114, COLUMNS('AM23.Param'!$C$60:$I$60), FALSE), "N/A")</f>
        <v>N/A</v>
      </c>
      <c r="M859" s="344" t="str">
        <f t="shared" si="314"/>
        <v>N/A</v>
      </c>
      <c r="N859" s="366" t="str">
        <f t="shared" si="303"/>
        <v>N/A</v>
      </c>
      <c r="O859" s="360" t="str">
        <f>IFERROR( VLOOKUP($D859, 'AM23.Param'!$C$61:$Q$114, COLUMNS('AM23.Param'!$C$60:$J$60), FALSE), "N/A")</f>
        <v>N/A</v>
      </c>
      <c r="P859" s="344" t="str">
        <f t="shared" si="315"/>
        <v>N/A</v>
      </c>
      <c r="Q859" s="361" t="str">
        <f t="shared" si="304"/>
        <v>N/A</v>
      </c>
      <c r="R859" s="356" t="str">
        <f>IFERROR( VLOOKUP($D859, 'AM23.Param'!$C$61:$Q$114, COLUMNS('AM23.Param'!$C$60:$K$60), FALSE), "N/A")</f>
        <v>N/A</v>
      </c>
      <c r="S859" s="344" t="str">
        <f t="shared" si="316"/>
        <v>N/A</v>
      </c>
      <c r="T859" s="366">
        <f t="shared" si="305"/>
        <v>0</v>
      </c>
      <c r="U859" s="360" t="str">
        <f>IFERROR( VLOOKUP($D859, 'AM23.Param'!$C$61:$Q$114, COLUMNS('AM23.Param'!$C$60:$L$60), FALSE), "N/A")</f>
        <v>N/A</v>
      </c>
      <c r="V859" s="344" t="str">
        <f t="shared" si="317"/>
        <v>N/A</v>
      </c>
      <c r="W859" s="361" t="str">
        <f t="shared" si="306"/>
        <v>N/A</v>
      </c>
      <c r="X859" s="356" t="str">
        <f>IFERROR( VLOOKUP($D859, 'AM23.Param'!$C$61:$Q$114, COLUMNS('AM23.Param'!$C$60:$M$60), FALSE), "N/A")</f>
        <v>N/A</v>
      </c>
      <c r="Y859" s="344" t="str">
        <f t="shared" si="318"/>
        <v>N/A</v>
      </c>
      <c r="Z859" s="366">
        <f t="shared" si="307"/>
        <v>0</v>
      </c>
      <c r="AA859" s="360" t="str">
        <f>IFERROR( VLOOKUP($D859, 'AM23.Param'!$C$61:$Q$114, COLUMNS('AM23.Param'!$C$60:$N$60), FALSE), "N/A")</f>
        <v>N/A</v>
      </c>
      <c r="AB859" s="344" t="str">
        <f t="shared" si="319"/>
        <v>N/A</v>
      </c>
      <c r="AC859" s="366" t="str">
        <f t="shared" si="308"/>
        <v>N/A</v>
      </c>
      <c r="AD859" s="360" t="str">
        <f>IFERROR( VLOOKUP($D859, 'AM23.Param'!$C$61:$Q$114, COLUMNS('AM23.Param'!$C$60:$O$60), FALSE), "N/A")</f>
        <v>N/A</v>
      </c>
      <c r="AE859" s="344" t="str">
        <f t="shared" si="320"/>
        <v>N/A</v>
      </c>
      <c r="AF859" s="361" t="str">
        <f t="shared" si="309"/>
        <v>N/A</v>
      </c>
      <c r="AG859" s="356" t="str">
        <f>IFERROR( VLOOKUP($D859, 'AM23.Param'!$C$61:$Q$114, COLUMNS('AM23.Param'!$C$60:$P$60), FALSE), "N/A")</f>
        <v>N/A</v>
      </c>
      <c r="AH859" s="344" t="str">
        <f t="shared" si="321"/>
        <v>N/A</v>
      </c>
      <c r="AI859" s="361" t="str">
        <f t="shared" si="310"/>
        <v>N/A</v>
      </c>
    </row>
    <row r="860" spans="1:35" x14ac:dyDescent="0.2">
      <c r="A860" s="241">
        <f t="shared" si="311"/>
        <v>783</v>
      </c>
      <c r="B860" s="345">
        <f>'AM23.Entity Input'!D800</f>
        <v>0</v>
      </c>
      <c r="C860" s="343">
        <f>'AM23.Entity Input'!F800</f>
        <v>0</v>
      </c>
      <c r="D860" s="343">
        <f>'AM23.Entity Input'!G800</f>
        <v>0</v>
      </c>
      <c r="E860" s="343">
        <f>'AM23.Entity Input'!P800</f>
        <v>0</v>
      </c>
      <c r="F860" s="343">
        <f>'AM23.Entity Input'!AD800</f>
        <v>0</v>
      </c>
      <c r="G860" s="343">
        <f>'AM23.Entity Input'!AN800</f>
        <v>0</v>
      </c>
      <c r="H860" s="353" t="str">
        <f>IFERROR( VLOOKUP($D860, 'AM23.Param'!$C$61:$Q$114, COLUMNS('AM23.Param'!$C$60:$G$60), FALSE), "N/A")</f>
        <v>N/A</v>
      </c>
      <c r="I860" s="360" t="str">
        <f>IFERROR( VLOOKUP($D860, 'AM23.Param'!$C$61:$Q$114, COLUMNS('AM23.Param'!$C$60:$H$60), FALSE), "N/A")</f>
        <v>N/A</v>
      </c>
      <c r="J860" s="344" t="str">
        <f t="shared" si="312"/>
        <v>N/A</v>
      </c>
      <c r="K860" s="361" t="str">
        <f t="shared" si="313"/>
        <v>N/A</v>
      </c>
      <c r="L860" s="356" t="str">
        <f>IFERROR( VLOOKUP($D860, 'AM23.Param'!$C$61:$Q$114, COLUMNS('AM23.Param'!$C$60:$I$60), FALSE), "N/A")</f>
        <v>N/A</v>
      </c>
      <c r="M860" s="344" t="str">
        <f t="shared" si="314"/>
        <v>N/A</v>
      </c>
      <c r="N860" s="366" t="str">
        <f t="shared" si="303"/>
        <v>N/A</v>
      </c>
      <c r="O860" s="360" t="str">
        <f>IFERROR( VLOOKUP($D860, 'AM23.Param'!$C$61:$Q$114, COLUMNS('AM23.Param'!$C$60:$J$60), FALSE), "N/A")</f>
        <v>N/A</v>
      </c>
      <c r="P860" s="344" t="str">
        <f t="shared" si="315"/>
        <v>N/A</v>
      </c>
      <c r="Q860" s="361" t="str">
        <f t="shared" si="304"/>
        <v>N/A</v>
      </c>
      <c r="R860" s="356" t="str">
        <f>IFERROR( VLOOKUP($D860, 'AM23.Param'!$C$61:$Q$114, COLUMNS('AM23.Param'!$C$60:$K$60), FALSE), "N/A")</f>
        <v>N/A</v>
      </c>
      <c r="S860" s="344" t="str">
        <f t="shared" si="316"/>
        <v>N/A</v>
      </c>
      <c r="T860" s="366">
        <f t="shared" si="305"/>
        <v>0</v>
      </c>
      <c r="U860" s="360" t="str">
        <f>IFERROR( VLOOKUP($D860, 'AM23.Param'!$C$61:$Q$114, COLUMNS('AM23.Param'!$C$60:$L$60), FALSE), "N/A")</f>
        <v>N/A</v>
      </c>
      <c r="V860" s="344" t="str">
        <f t="shared" si="317"/>
        <v>N/A</v>
      </c>
      <c r="W860" s="361" t="str">
        <f t="shared" si="306"/>
        <v>N/A</v>
      </c>
      <c r="X860" s="356" t="str">
        <f>IFERROR( VLOOKUP($D860, 'AM23.Param'!$C$61:$Q$114, COLUMNS('AM23.Param'!$C$60:$M$60), FALSE), "N/A")</f>
        <v>N/A</v>
      </c>
      <c r="Y860" s="344" t="str">
        <f t="shared" si="318"/>
        <v>N/A</v>
      </c>
      <c r="Z860" s="366">
        <f t="shared" si="307"/>
        <v>0</v>
      </c>
      <c r="AA860" s="360" t="str">
        <f>IFERROR( VLOOKUP($D860, 'AM23.Param'!$C$61:$Q$114, COLUMNS('AM23.Param'!$C$60:$N$60), FALSE), "N/A")</f>
        <v>N/A</v>
      </c>
      <c r="AB860" s="344" t="str">
        <f t="shared" si="319"/>
        <v>N/A</v>
      </c>
      <c r="AC860" s="366" t="str">
        <f t="shared" si="308"/>
        <v>N/A</v>
      </c>
      <c r="AD860" s="360" t="str">
        <f>IFERROR( VLOOKUP($D860, 'AM23.Param'!$C$61:$Q$114, COLUMNS('AM23.Param'!$C$60:$O$60), FALSE), "N/A")</f>
        <v>N/A</v>
      </c>
      <c r="AE860" s="344" t="str">
        <f t="shared" si="320"/>
        <v>N/A</v>
      </c>
      <c r="AF860" s="361" t="str">
        <f t="shared" si="309"/>
        <v>N/A</v>
      </c>
      <c r="AG860" s="356" t="str">
        <f>IFERROR( VLOOKUP($D860, 'AM23.Param'!$C$61:$Q$114, COLUMNS('AM23.Param'!$C$60:$P$60), FALSE), "N/A")</f>
        <v>N/A</v>
      </c>
      <c r="AH860" s="344" t="str">
        <f t="shared" si="321"/>
        <v>N/A</v>
      </c>
      <c r="AI860" s="361" t="str">
        <f t="shared" si="310"/>
        <v>N/A</v>
      </c>
    </row>
    <row r="861" spans="1:35" x14ac:dyDescent="0.2">
      <c r="A861" s="241">
        <f t="shared" si="311"/>
        <v>784</v>
      </c>
      <c r="B861" s="345">
        <f>'AM23.Entity Input'!D801</f>
        <v>0</v>
      </c>
      <c r="C861" s="343">
        <f>'AM23.Entity Input'!F801</f>
        <v>0</v>
      </c>
      <c r="D861" s="343">
        <f>'AM23.Entity Input'!G801</f>
        <v>0</v>
      </c>
      <c r="E861" s="343">
        <f>'AM23.Entity Input'!P801</f>
        <v>0</v>
      </c>
      <c r="F861" s="343">
        <f>'AM23.Entity Input'!AD801</f>
        <v>0</v>
      </c>
      <c r="G861" s="343">
        <f>'AM23.Entity Input'!AN801</f>
        <v>0</v>
      </c>
      <c r="H861" s="353" t="str">
        <f>IFERROR( VLOOKUP($D861, 'AM23.Param'!$C$61:$Q$114, COLUMNS('AM23.Param'!$C$60:$G$60), FALSE), "N/A")</f>
        <v>N/A</v>
      </c>
      <c r="I861" s="360" t="str">
        <f>IFERROR( VLOOKUP($D861, 'AM23.Param'!$C$61:$Q$114, COLUMNS('AM23.Param'!$C$60:$H$60), FALSE), "N/A")</f>
        <v>N/A</v>
      </c>
      <c r="J861" s="344" t="str">
        <f t="shared" si="312"/>
        <v>N/A</v>
      </c>
      <c r="K861" s="361" t="str">
        <f t="shared" si="313"/>
        <v>N/A</v>
      </c>
      <c r="L861" s="356" t="str">
        <f>IFERROR( VLOOKUP($D861, 'AM23.Param'!$C$61:$Q$114, COLUMNS('AM23.Param'!$C$60:$I$60), FALSE), "N/A")</f>
        <v>N/A</v>
      </c>
      <c r="M861" s="344" t="str">
        <f t="shared" si="314"/>
        <v>N/A</v>
      </c>
      <c r="N861" s="366" t="str">
        <f t="shared" si="303"/>
        <v>N/A</v>
      </c>
      <c r="O861" s="360" t="str">
        <f>IFERROR( VLOOKUP($D861, 'AM23.Param'!$C$61:$Q$114, COLUMNS('AM23.Param'!$C$60:$J$60), FALSE), "N/A")</f>
        <v>N/A</v>
      </c>
      <c r="P861" s="344" t="str">
        <f t="shared" si="315"/>
        <v>N/A</v>
      </c>
      <c r="Q861" s="361" t="str">
        <f t="shared" si="304"/>
        <v>N/A</v>
      </c>
      <c r="R861" s="356" t="str">
        <f>IFERROR( VLOOKUP($D861, 'AM23.Param'!$C$61:$Q$114, COLUMNS('AM23.Param'!$C$60:$K$60), FALSE), "N/A")</f>
        <v>N/A</v>
      </c>
      <c r="S861" s="344" t="str">
        <f t="shared" si="316"/>
        <v>N/A</v>
      </c>
      <c r="T861" s="366">
        <f t="shared" si="305"/>
        <v>0</v>
      </c>
      <c r="U861" s="360" t="str">
        <f>IFERROR( VLOOKUP($D861, 'AM23.Param'!$C$61:$Q$114, COLUMNS('AM23.Param'!$C$60:$L$60), FALSE), "N/A")</f>
        <v>N/A</v>
      </c>
      <c r="V861" s="344" t="str">
        <f t="shared" si="317"/>
        <v>N/A</v>
      </c>
      <c r="W861" s="361" t="str">
        <f t="shared" si="306"/>
        <v>N/A</v>
      </c>
      <c r="X861" s="356" t="str">
        <f>IFERROR( VLOOKUP($D861, 'AM23.Param'!$C$61:$Q$114, COLUMNS('AM23.Param'!$C$60:$M$60), FALSE), "N/A")</f>
        <v>N/A</v>
      </c>
      <c r="Y861" s="344" t="str">
        <f t="shared" si="318"/>
        <v>N/A</v>
      </c>
      <c r="Z861" s="366">
        <f t="shared" si="307"/>
        <v>0</v>
      </c>
      <c r="AA861" s="360" t="str">
        <f>IFERROR( VLOOKUP($D861, 'AM23.Param'!$C$61:$Q$114, COLUMNS('AM23.Param'!$C$60:$N$60), FALSE), "N/A")</f>
        <v>N/A</v>
      </c>
      <c r="AB861" s="344" t="str">
        <f t="shared" si="319"/>
        <v>N/A</v>
      </c>
      <c r="AC861" s="366" t="str">
        <f t="shared" si="308"/>
        <v>N/A</v>
      </c>
      <c r="AD861" s="360" t="str">
        <f>IFERROR( VLOOKUP($D861, 'AM23.Param'!$C$61:$Q$114, COLUMNS('AM23.Param'!$C$60:$O$60), FALSE), "N/A")</f>
        <v>N/A</v>
      </c>
      <c r="AE861" s="344" t="str">
        <f t="shared" si="320"/>
        <v>N/A</v>
      </c>
      <c r="AF861" s="361" t="str">
        <f t="shared" si="309"/>
        <v>N/A</v>
      </c>
      <c r="AG861" s="356" t="str">
        <f>IFERROR( VLOOKUP($D861, 'AM23.Param'!$C$61:$Q$114, COLUMNS('AM23.Param'!$C$60:$P$60), FALSE), "N/A")</f>
        <v>N/A</v>
      </c>
      <c r="AH861" s="344" t="str">
        <f t="shared" si="321"/>
        <v>N/A</v>
      </c>
      <c r="AI861" s="361" t="str">
        <f t="shared" si="310"/>
        <v>N/A</v>
      </c>
    </row>
    <row r="862" spans="1:35" x14ac:dyDescent="0.2">
      <c r="A862" s="241">
        <f t="shared" si="311"/>
        <v>785</v>
      </c>
      <c r="B862" s="345">
        <f>'AM23.Entity Input'!D802</f>
        <v>0</v>
      </c>
      <c r="C862" s="343">
        <f>'AM23.Entity Input'!F802</f>
        <v>0</v>
      </c>
      <c r="D862" s="343">
        <f>'AM23.Entity Input'!G802</f>
        <v>0</v>
      </c>
      <c r="E862" s="343">
        <f>'AM23.Entity Input'!P802</f>
        <v>0</v>
      </c>
      <c r="F862" s="343">
        <f>'AM23.Entity Input'!AD802</f>
        <v>0</v>
      </c>
      <c r="G862" s="343">
        <f>'AM23.Entity Input'!AN802</f>
        <v>0</v>
      </c>
      <c r="H862" s="353" t="str">
        <f>IFERROR( VLOOKUP($D862, 'AM23.Param'!$C$61:$Q$114, COLUMNS('AM23.Param'!$C$60:$G$60), FALSE), "N/A")</f>
        <v>N/A</v>
      </c>
      <c r="I862" s="360" t="str">
        <f>IFERROR( VLOOKUP($D862, 'AM23.Param'!$C$61:$Q$114, COLUMNS('AM23.Param'!$C$60:$H$60), FALSE), "N/A")</f>
        <v>N/A</v>
      </c>
      <c r="J862" s="344" t="str">
        <f t="shared" si="312"/>
        <v>N/A</v>
      </c>
      <c r="K862" s="361" t="str">
        <f t="shared" si="313"/>
        <v>N/A</v>
      </c>
      <c r="L862" s="356" t="str">
        <f>IFERROR( VLOOKUP($D862, 'AM23.Param'!$C$61:$Q$114, COLUMNS('AM23.Param'!$C$60:$I$60), FALSE), "N/A")</f>
        <v>N/A</v>
      </c>
      <c r="M862" s="344" t="str">
        <f t="shared" si="314"/>
        <v>N/A</v>
      </c>
      <c r="N862" s="366" t="str">
        <f t="shared" si="303"/>
        <v>N/A</v>
      </c>
      <c r="O862" s="360" t="str">
        <f>IFERROR( VLOOKUP($D862, 'AM23.Param'!$C$61:$Q$114, COLUMNS('AM23.Param'!$C$60:$J$60), FALSE), "N/A")</f>
        <v>N/A</v>
      </c>
      <c r="P862" s="344" t="str">
        <f t="shared" si="315"/>
        <v>N/A</v>
      </c>
      <c r="Q862" s="361" t="str">
        <f t="shared" si="304"/>
        <v>N/A</v>
      </c>
      <c r="R862" s="356" t="str">
        <f>IFERROR( VLOOKUP($D862, 'AM23.Param'!$C$61:$Q$114, COLUMNS('AM23.Param'!$C$60:$K$60), FALSE), "N/A")</f>
        <v>N/A</v>
      </c>
      <c r="S862" s="344" t="str">
        <f t="shared" si="316"/>
        <v>N/A</v>
      </c>
      <c r="T862" s="366">
        <f t="shared" si="305"/>
        <v>0</v>
      </c>
      <c r="U862" s="360" t="str">
        <f>IFERROR( VLOOKUP($D862, 'AM23.Param'!$C$61:$Q$114, COLUMNS('AM23.Param'!$C$60:$L$60), FALSE), "N/A")</f>
        <v>N/A</v>
      </c>
      <c r="V862" s="344" t="str">
        <f t="shared" si="317"/>
        <v>N/A</v>
      </c>
      <c r="W862" s="361" t="str">
        <f t="shared" si="306"/>
        <v>N/A</v>
      </c>
      <c r="X862" s="356" t="str">
        <f>IFERROR( VLOOKUP($D862, 'AM23.Param'!$C$61:$Q$114, COLUMNS('AM23.Param'!$C$60:$M$60), FALSE), "N/A")</f>
        <v>N/A</v>
      </c>
      <c r="Y862" s="344" t="str">
        <f t="shared" si="318"/>
        <v>N/A</v>
      </c>
      <c r="Z862" s="366">
        <f t="shared" si="307"/>
        <v>0</v>
      </c>
      <c r="AA862" s="360" t="str">
        <f>IFERROR( VLOOKUP($D862, 'AM23.Param'!$C$61:$Q$114, COLUMNS('AM23.Param'!$C$60:$N$60), FALSE), "N/A")</f>
        <v>N/A</v>
      </c>
      <c r="AB862" s="344" t="str">
        <f t="shared" si="319"/>
        <v>N/A</v>
      </c>
      <c r="AC862" s="366" t="str">
        <f t="shared" si="308"/>
        <v>N/A</v>
      </c>
      <c r="AD862" s="360" t="str">
        <f>IFERROR( VLOOKUP($D862, 'AM23.Param'!$C$61:$Q$114, COLUMNS('AM23.Param'!$C$60:$O$60), FALSE), "N/A")</f>
        <v>N/A</v>
      </c>
      <c r="AE862" s="344" t="str">
        <f t="shared" si="320"/>
        <v>N/A</v>
      </c>
      <c r="AF862" s="361" t="str">
        <f t="shared" si="309"/>
        <v>N/A</v>
      </c>
      <c r="AG862" s="356" t="str">
        <f>IFERROR( VLOOKUP($D862, 'AM23.Param'!$C$61:$Q$114, COLUMNS('AM23.Param'!$C$60:$P$60), FALSE), "N/A")</f>
        <v>N/A</v>
      </c>
      <c r="AH862" s="344" t="str">
        <f t="shared" si="321"/>
        <v>N/A</v>
      </c>
      <c r="AI862" s="361" t="str">
        <f t="shared" si="310"/>
        <v>N/A</v>
      </c>
    </row>
    <row r="863" spans="1:35" x14ac:dyDescent="0.2">
      <c r="A863" s="241">
        <f t="shared" si="311"/>
        <v>786</v>
      </c>
      <c r="B863" s="345">
        <f>'AM23.Entity Input'!D803</f>
        <v>0</v>
      </c>
      <c r="C863" s="343">
        <f>'AM23.Entity Input'!F803</f>
        <v>0</v>
      </c>
      <c r="D863" s="343">
        <f>'AM23.Entity Input'!G803</f>
        <v>0</v>
      </c>
      <c r="E863" s="343">
        <f>'AM23.Entity Input'!P803</f>
        <v>0</v>
      </c>
      <c r="F863" s="343">
        <f>'AM23.Entity Input'!AD803</f>
        <v>0</v>
      </c>
      <c r="G863" s="343">
        <f>'AM23.Entity Input'!AN803</f>
        <v>0</v>
      </c>
      <c r="H863" s="353" t="str">
        <f>IFERROR( VLOOKUP($D863, 'AM23.Param'!$C$61:$Q$114, COLUMNS('AM23.Param'!$C$60:$G$60), FALSE), "N/A")</f>
        <v>N/A</v>
      </c>
      <c r="I863" s="360" t="str">
        <f>IFERROR( VLOOKUP($D863, 'AM23.Param'!$C$61:$Q$114, COLUMNS('AM23.Param'!$C$60:$H$60), FALSE), "N/A")</f>
        <v>N/A</v>
      </c>
      <c r="J863" s="344" t="str">
        <f t="shared" si="312"/>
        <v>N/A</v>
      </c>
      <c r="K863" s="361" t="str">
        <f t="shared" si="313"/>
        <v>N/A</v>
      </c>
      <c r="L863" s="356" t="str">
        <f>IFERROR( VLOOKUP($D863, 'AM23.Param'!$C$61:$Q$114, COLUMNS('AM23.Param'!$C$60:$I$60), FALSE), "N/A")</f>
        <v>N/A</v>
      </c>
      <c r="M863" s="344" t="str">
        <f t="shared" si="314"/>
        <v>N/A</v>
      </c>
      <c r="N863" s="366" t="str">
        <f t="shared" si="303"/>
        <v>N/A</v>
      </c>
      <c r="O863" s="360" t="str">
        <f>IFERROR( VLOOKUP($D863, 'AM23.Param'!$C$61:$Q$114, COLUMNS('AM23.Param'!$C$60:$J$60), FALSE), "N/A")</f>
        <v>N/A</v>
      </c>
      <c r="P863" s="344" t="str">
        <f t="shared" si="315"/>
        <v>N/A</v>
      </c>
      <c r="Q863" s="361" t="str">
        <f t="shared" si="304"/>
        <v>N/A</v>
      </c>
      <c r="R863" s="356" t="str">
        <f>IFERROR( VLOOKUP($D863, 'AM23.Param'!$C$61:$Q$114, COLUMNS('AM23.Param'!$C$60:$K$60), FALSE), "N/A")</f>
        <v>N/A</v>
      </c>
      <c r="S863" s="344" t="str">
        <f t="shared" si="316"/>
        <v>N/A</v>
      </c>
      <c r="T863" s="366">
        <f t="shared" si="305"/>
        <v>0</v>
      </c>
      <c r="U863" s="360" t="str">
        <f>IFERROR( VLOOKUP($D863, 'AM23.Param'!$C$61:$Q$114, COLUMNS('AM23.Param'!$C$60:$L$60), FALSE), "N/A")</f>
        <v>N/A</v>
      </c>
      <c r="V863" s="344" t="str">
        <f t="shared" si="317"/>
        <v>N/A</v>
      </c>
      <c r="W863" s="361" t="str">
        <f t="shared" si="306"/>
        <v>N/A</v>
      </c>
      <c r="X863" s="356" t="str">
        <f>IFERROR( VLOOKUP($D863, 'AM23.Param'!$C$61:$Q$114, COLUMNS('AM23.Param'!$C$60:$M$60), FALSE), "N/A")</f>
        <v>N/A</v>
      </c>
      <c r="Y863" s="344" t="str">
        <f t="shared" si="318"/>
        <v>N/A</v>
      </c>
      <c r="Z863" s="366">
        <f t="shared" si="307"/>
        <v>0</v>
      </c>
      <c r="AA863" s="360" t="str">
        <f>IFERROR( VLOOKUP($D863, 'AM23.Param'!$C$61:$Q$114, COLUMNS('AM23.Param'!$C$60:$N$60), FALSE), "N/A")</f>
        <v>N/A</v>
      </c>
      <c r="AB863" s="344" t="str">
        <f t="shared" si="319"/>
        <v>N/A</v>
      </c>
      <c r="AC863" s="366" t="str">
        <f t="shared" si="308"/>
        <v>N/A</v>
      </c>
      <c r="AD863" s="360" t="str">
        <f>IFERROR( VLOOKUP($D863, 'AM23.Param'!$C$61:$Q$114, COLUMNS('AM23.Param'!$C$60:$O$60), FALSE), "N/A")</f>
        <v>N/A</v>
      </c>
      <c r="AE863" s="344" t="str">
        <f t="shared" si="320"/>
        <v>N/A</v>
      </c>
      <c r="AF863" s="361" t="str">
        <f t="shared" si="309"/>
        <v>N/A</v>
      </c>
      <c r="AG863" s="356" t="str">
        <f>IFERROR( VLOOKUP($D863, 'AM23.Param'!$C$61:$Q$114, COLUMNS('AM23.Param'!$C$60:$P$60), FALSE), "N/A")</f>
        <v>N/A</v>
      </c>
      <c r="AH863" s="344" t="str">
        <f t="shared" si="321"/>
        <v>N/A</v>
      </c>
      <c r="AI863" s="361" t="str">
        <f t="shared" si="310"/>
        <v>N/A</v>
      </c>
    </row>
    <row r="864" spans="1:35" x14ac:dyDescent="0.2">
      <c r="A864" s="241">
        <f t="shared" si="311"/>
        <v>787</v>
      </c>
      <c r="B864" s="345">
        <f>'AM23.Entity Input'!D804</f>
        <v>0</v>
      </c>
      <c r="C864" s="343">
        <f>'AM23.Entity Input'!F804</f>
        <v>0</v>
      </c>
      <c r="D864" s="343">
        <f>'AM23.Entity Input'!G804</f>
        <v>0</v>
      </c>
      <c r="E864" s="343">
        <f>'AM23.Entity Input'!P804</f>
        <v>0</v>
      </c>
      <c r="F864" s="343">
        <f>'AM23.Entity Input'!AD804</f>
        <v>0</v>
      </c>
      <c r="G864" s="343">
        <f>'AM23.Entity Input'!AN804</f>
        <v>0</v>
      </c>
      <c r="H864" s="353" t="str">
        <f>IFERROR( VLOOKUP($D864, 'AM23.Param'!$C$61:$Q$114, COLUMNS('AM23.Param'!$C$60:$G$60), FALSE), "N/A")</f>
        <v>N/A</v>
      </c>
      <c r="I864" s="360" t="str">
        <f>IFERROR( VLOOKUP($D864, 'AM23.Param'!$C$61:$Q$114, COLUMNS('AM23.Param'!$C$60:$H$60), FALSE), "N/A")</f>
        <v>N/A</v>
      </c>
      <c r="J864" s="344" t="str">
        <f t="shared" si="312"/>
        <v>N/A</v>
      </c>
      <c r="K864" s="361" t="str">
        <f t="shared" si="313"/>
        <v>N/A</v>
      </c>
      <c r="L864" s="356" t="str">
        <f>IFERROR( VLOOKUP($D864, 'AM23.Param'!$C$61:$Q$114, COLUMNS('AM23.Param'!$C$60:$I$60), FALSE), "N/A")</f>
        <v>N/A</v>
      </c>
      <c r="M864" s="344" t="str">
        <f t="shared" si="314"/>
        <v>N/A</v>
      </c>
      <c r="N864" s="366" t="str">
        <f t="shared" si="303"/>
        <v>N/A</v>
      </c>
      <c r="O864" s="360" t="str">
        <f>IFERROR( VLOOKUP($D864, 'AM23.Param'!$C$61:$Q$114, COLUMNS('AM23.Param'!$C$60:$J$60), FALSE), "N/A")</f>
        <v>N/A</v>
      </c>
      <c r="P864" s="344" t="str">
        <f t="shared" si="315"/>
        <v>N/A</v>
      </c>
      <c r="Q864" s="361" t="str">
        <f t="shared" si="304"/>
        <v>N/A</v>
      </c>
      <c r="R864" s="356" t="str">
        <f>IFERROR( VLOOKUP($D864, 'AM23.Param'!$C$61:$Q$114, COLUMNS('AM23.Param'!$C$60:$K$60), FALSE), "N/A")</f>
        <v>N/A</v>
      </c>
      <c r="S864" s="344" t="str">
        <f t="shared" si="316"/>
        <v>N/A</v>
      </c>
      <c r="T864" s="366">
        <f t="shared" si="305"/>
        <v>0</v>
      </c>
      <c r="U864" s="360" t="str">
        <f>IFERROR( VLOOKUP($D864, 'AM23.Param'!$C$61:$Q$114, COLUMNS('AM23.Param'!$C$60:$L$60), FALSE), "N/A")</f>
        <v>N/A</v>
      </c>
      <c r="V864" s="344" t="str">
        <f t="shared" si="317"/>
        <v>N/A</v>
      </c>
      <c r="W864" s="361" t="str">
        <f t="shared" si="306"/>
        <v>N/A</v>
      </c>
      <c r="X864" s="356" t="str">
        <f>IFERROR( VLOOKUP($D864, 'AM23.Param'!$C$61:$Q$114, COLUMNS('AM23.Param'!$C$60:$M$60), FALSE), "N/A")</f>
        <v>N/A</v>
      </c>
      <c r="Y864" s="344" t="str">
        <f t="shared" si="318"/>
        <v>N/A</v>
      </c>
      <c r="Z864" s="366">
        <f t="shared" si="307"/>
        <v>0</v>
      </c>
      <c r="AA864" s="360" t="str">
        <f>IFERROR( VLOOKUP($D864, 'AM23.Param'!$C$61:$Q$114, COLUMNS('AM23.Param'!$C$60:$N$60), FALSE), "N/A")</f>
        <v>N/A</v>
      </c>
      <c r="AB864" s="344" t="str">
        <f t="shared" si="319"/>
        <v>N/A</v>
      </c>
      <c r="AC864" s="366" t="str">
        <f t="shared" si="308"/>
        <v>N/A</v>
      </c>
      <c r="AD864" s="360" t="str">
        <f>IFERROR( VLOOKUP($D864, 'AM23.Param'!$C$61:$Q$114, COLUMNS('AM23.Param'!$C$60:$O$60), FALSE), "N/A")</f>
        <v>N/A</v>
      </c>
      <c r="AE864" s="344" t="str">
        <f t="shared" si="320"/>
        <v>N/A</v>
      </c>
      <c r="AF864" s="361" t="str">
        <f t="shared" si="309"/>
        <v>N/A</v>
      </c>
      <c r="AG864" s="356" t="str">
        <f>IFERROR( VLOOKUP($D864, 'AM23.Param'!$C$61:$Q$114, COLUMNS('AM23.Param'!$C$60:$P$60), FALSE), "N/A")</f>
        <v>N/A</v>
      </c>
      <c r="AH864" s="344" t="str">
        <f t="shared" si="321"/>
        <v>N/A</v>
      </c>
      <c r="AI864" s="361" t="str">
        <f t="shared" si="310"/>
        <v>N/A</v>
      </c>
    </row>
    <row r="865" spans="1:35" x14ac:dyDescent="0.2">
      <c r="A865" s="241">
        <f t="shared" si="311"/>
        <v>788</v>
      </c>
      <c r="B865" s="345">
        <f>'AM23.Entity Input'!D805</f>
        <v>0</v>
      </c>
      <c r="C865" s="343">
        <f>'AM23.Entity Input'!F805</f>
        <v>0</v>
      </c>
      <c r="D865" s="343">
        <f>'AM23.Entity Input'!G805</f>
        <v>0</v>
      </c>
      <c r="E865" s="343">
        <f>'AM23.Entity Input'!P805</f>
        <v>0</v>
      </c>
      <c r="F865" s="343">
        <f>'AM23.Entity Input'!AD805</f>
        <v>0</v>
      </c>
      <c r="G865" s="343">
        <f>'AM23.Entity Input'!AN805</f>
        <v>0</v>
      </c>
      <c r="H865" s="353" t="str">
        <f>IFERROR( VLOOKUP($D865, 'AM23.Param'!$C$61:$Q$114, COLUMNS('AM23.Param'!$C$60:$G$60), FALSE), "N/A")</f>
        <v>N/A</v>
      </c>
      <c r="I865" s="360" t="str">
        <f>IFERROR( VLOOKUP($D865, 'AM23.Param'!$C$61:$Q$114, COLUMNS('AM23.Param'!$C$60:$H$60), FALSE), "N/A")</f>
        <v>N/A</v>
      </c>
      <c r="J865" s="344" t="str">
        <f t="shared" si="312"/>
        <v>N/A</v>
      </c>
      <c r="K865" s="361" t="str">
        <f t="shared" si="313"/>
        <v>N/A</v>
      </c>
      <c r="L865" s="356" t="str">
        <f>IFERROR( VLOOKUP($D865, 'AM23.Param'!$C$61:$Q$114, COLUMNS('AM23.Param'!$C$60:$I$60), FALSE), "N/A")</f>
        <v>N/A</v>
      </c>
      <c r="M865" s="344" t="str">
        <f t="shared" si="314"/>
        <v>N/A</v>
      </c>
      <c r="N865" s="366" t="str">
        <f t="shared" si="303"/>
        <v>N/A</v>
      </c>
      <c r="O865" s="360" t="str">
        <f>IFERROR( VLOOKUP($D865, 'AM23.Param'!$C$61:$Q$114, COLUMNS('AM23.Param'!$C$60:$J$60), FALSE), "N/A")</f>
        <v>N/A</v>
      </c>
      <c r="P865" s="344" t="str">
        <f t="shared" si="315"/>
        <v>N/A</v>
      </c>
      <c r="Q865" s="361" t="str">
        <f t="shared" si="304"/>
        <v>N/A</v>
      </c>
      <c r="R865" s="356" t="str">
        <f>IFERROR( VLOOKUP($D865, 'AM23.Param'!$C$61:$Q$114, COLUMNS('AM23.Param'!$C$60:$K$60), FALSE), "N/A")</f>
        <v>N/A</v>
      </c>
      <c r="S865" s="344" t="str">
        <f t="shared" si="316"/>
        <v>N/A</v>
      </c>
      <c r="T865" s="366">
        <f t="shared" si="305"/>
        <v>0</v>
      </c>
      <c r="U865" s="360" t="str">
        <f>IFERROR( VLOOKUP($D865, 'AM23.Param'!$C$61:$Q$114, COLUMNS('AM23.Param'!$C$60:$L$60), FALSE), "N/A")</f>
        <v>N/A</v>
      </c>
      <c r="V865" s="344" t="str">
        <f t="shared" si="317"/>
        <v>N/A</v>
      </c>
      <c r="W865" s="361" t="str">
        <f t="shared" si="306"/>
        <v>N/A</v>
      </c>
      <c r="X865" s="356" t="str">
        <f>IFERROR( VLOOKUP($D865, 'AM23.Param'!$C$61:$Q$114, COLUMNS('AM23.Param'!$C$60:$M$60), FALSE), "N/A")</f>
        <v>N/A</v>
      </c>
      <c r="Y865" s="344" t="str">
        <f t="shared" si="318"/>
        <v>N/A</v>
      </c>
      <c r="Z865" s="366">
        <f t="shared" si="307"/>
        <v>0</v>
      </c>
      <c r="AA865" s="360" t="str">
        <f>IFERROR( VLOOKUP($D865, 'AM23.Param'!$C$61:$Q$114, COLUMNS('AM23.Param'!$C$60:$N$60), FALSE), "N/A")</f>
        <v>N/A</v>
      </c>
      <c r="AB865" s="344" t="str">
        <f t="shared" si="319"/>
        <v>N/A</v>
      </c>
      <c r="AC865" s="366" t="str">
        <f t="shared" si="308"/>
        <v>N/A</v>
      </c>
      <c r="AD865" s="360" t="str">
        <f>IFERROR( VLOOKUP($D865, 'AM23.Param'!$C$61:$Q$114, COLUMNS('AM23.Param'!$C$60:$O$60), FALSE), "N/A")</f>
        <v>N/A</v>
      </c>
      <c r="AE865" s="344" t="str">
        <f t="shared" si="320"/>
        <v>N/A</v>
      </c>
      <c r="AF865" s="361" t="str">
        <f t="shared" si="309"/>
        <v>N/A</v>
      </c>
      <c r="AG865" s="356" t="str">
        <f>IFERROR( VLOOKUP($D865, 'AM23.Param'!$C$61:$Q$114, COLUMNS('AM23.Param'!$C$60:$P$60), FALSE), "N/A")</f>
        <v>N/A</v>
      </c>
      <c r="AH865" s="344" t="str">
        <f t="shared" si="321"/>
        <v>N/A</v>
      </c>
      <c r="AI865" s="361" t="str">
        <f t="shared" si="310"/>
        <v>N/A</v>
      </c>
    </row>
    <row r="866" spans="1:35" x14ac:dyDescent="0.2">
      <c r="A866" s="241">
        <f t="shared" si="311"/>
        <v>789</v>
      </c>
      <c r="B866" s="345">
        <f>'AM23.Entity Input'!D806</f>
        <v>0</v>
      </c>
      <c r="C866" s="343">
        <f>'AM23.Entity Input'!F806</f>
        <v>0</v>
      </c>
      <c r="D866" s="343">
        <f>'AM23.Entity Input'!G806</f>
        <v>0</v>
      </c>
      <c r="E866" s="343">
        <f>'AM23.Entity Input'!P806</f>
        <v>0</v>
      </c>
      <c r="F866" s="343">
        <f>'AM23.Entity Input'!AD806</f>
        <v>0</v>
      </c>
      <c r="G866" s="343">
        <f>'AM23.Entity Input'!AN806</f>
        <v>0</v>
      </c>
      <c r="H866" s="353" t="str">
        <f>IFERROR( VLOOKUP($D866, 'AM23.Param'!$C$61:$Q$114, COLUMNS('AM23.Param'!$C$60:$G$60), FALSE), "N/A")</f>
        <v>N/A</v>
      </c>
      <c r="I866" s="360" t="str">
        <f>IFERROR( VLOOKUP($D866, 'AM23.Param'!$C$61:$Q$114, COLUMNS('AM23.Param'!$C$60:$H$60), FALSE), "N/A")</f>
        <v>N/A</v>
      </c>
      <c r="J866" s="344" t="str">
        <f t="shared" si="312"/>
        <v>N/A</v>
      </c>
      <c r="K866" s="361" t="str">
        <f t="shared" si="313"/>
        <v>N/A</v>
      </c>
      <c r="L866" s="356" t="str">
        <f>IFERROR( VLOOKUP($D866, 'AM23.Param'!$C$61:$Q$114, COLUMNS('AM23.Param'!$C$60:$I$60), FALSE), "N/A")</f>
        <v>N/A</v>
      </c>
      <c r="M866" s="344" t="str">
        <f t="shared" si="314"/>
        <v>N/A</v>
      </c>
      <c r="N866" s="366" t="str">
        <f t="shared" si="303"/>
        <v>N/A</v>
      </c>
      <c r="O866" s="360" t="str">
        <f>IFERROR( VLOOKUP($D866, 'AM23.Param'!$C$61:$Q$114, COLUMNS('AM23.Param'!$C$60:$J$60), FALSE), "N/A")</f>
        <v>N/A</v>
      </c>
      <c r="P866" s="344" t="str">
        <f t="shared" si="315"/>
        <v>N/A</v>
      </c>
      <c r="Q866" s="361" t="str">
        <f t="shared" si="304"/>
        <v>N/A</v>
      </c>
      <c r="R866" s="356" t="str">
        <f>IFERROR( VLOOKUP($D866, 'AM23.Param'!$C$61:$Q$114, COLUMNS('AM23.Param'!$C$60:$K$60), FALSE), "N/A")</f>
        <v>N/A</v>
      </c>
      <c r="S866" s="344" t="str">
        <f t="shared" si="316"/>
        <v>N/A</v>
      </c>
      <c r="T866" s="366">
        <f t="shared" si="305"/>
        <v>0</v>
      </c>
      <c r="U866" s="360" t="str">
        <f>IFERROR( VLOOKUP($D866, 'AM23.Param'!$C$61:$Q$114, COLUMNS('AM23.Param'!$C$60:$L$60), FALSE), "N/A")</f>
        <v>N/A</v>
      </c>
      <c r="V866" s="344" t="str">
        <f t="shared" si="317"/>
        <v>N/A</v>
      </c>
      <c r="W866" s="361" t="str">
        <f t="shared" si="306"/>
        <v>N/A</v>
      </c>
      <c r="X866" s="356" t="str">
        <f>IFERROR( VLOOKUP($D866, 'AM23.Param'!$C$61:$Q$114, COLUMNS('AM23.Param'!$C$60:$M$60), FALSE), "N/A")</f>
        <v>N/A</v>
      </c>
      <c r="Y866" s="344" t="str">
        <f t="shared" si="318"/>
        <v>N/A</v>
      </c>
      <c r="Z866" s="366">
        <f t="shared" si="307"/>
        <v>0</v>
      </c>
      <c r="AA866" s="360" t="str">
        <f>IFERROR( VLOOKUP($D866, 'AM23.Param'!$C$61:$Q$114, COLUMNS('AM23.Param'!$C$60:$N$60), FALSE), "N/A")</f>
        <v>N/A</v>
      </c>
      <c r="AB866" s="344" t="str">
        <f t="shared" si="319"/>
        <v>N/A</v>
      </c>
      <c r="AC866" s="366" t="str">
        <f t="shared" si="308"/>
        <v>N/A</v>
      </c>
      <c r="AD866" s="360" t="str">
        <f>IFERROR( VLOOKUP($D866, 'AM23.Param'!$C$61:$Q$114, COLUMNS('AM23.Param'!$C$60:$O$60), FALSE), "N/A")</f>
        <v>N/A</v>
      </c>
      <c r="AE866" s="344" t="str">
        <f t="shared" si="320"/>
        <v>N/A</v>
      </c>
      <c r="AF866" s="361" t="str">
        <f t="shared" si="309"/>
        <v>N/A</v>
      </c>
      <c r="AG866" s="356" t="str">
        <f>IFERROR( VLOOKUP($D866, 'AM23.Param'!$C$61:$Q$114, COLUMNS('AM23.Param'!$C$60:$P$60), FALSE), "N/A")</f>
        <v>N/A</v>
      </c>
      <c r="AH866" s="344" t="str">
        <f t="shared" si="321"/>
        <v>N/A</v>
      </c>
      <c r="AI866" s="361" t="str">
        <f t="shared" si="310"/>
        <v>N/A</v>
      </c>
    </row>
    <row r="867" spans="1:35" x14ac:dyDescent="0.2">
      <c r="A867" s="241">
        <f t="shared" si="311"/>
        <v>790</v>
      </c>
      <c r="B867" s="345">
        <f>'AM23.Entity Input'!D807</f>
        <v>0</v>
      </c>
      <c r="C867" s="343">
        <f>'AM23.Entity Input'!F807</f>
        <v>0</v>
      </c>
      <c r="D867" s="343">
        <f>'AM23.Entity Input'!G807</f>
        <v>0</v>
      </c>
      <c r="E867" s="343">
        <f>'AM23.Entity Input'!P807</f>
        <v>0</v>
      </c>
      <c r="F867" s="343">
        <f>'AM23.Entity Input'!AD807</f>
        <v>0</v>
      </c>
      <c r="G867" s="343">
        <f>'AM23.Entity Input'!AN807</f>
        <v>0</v>
      </c>
      <c r="H867" s="353" t="str">
        <f>IFERROR( VLOOKUP($D867, 'AM23.Param'!$C$61:$Q$114, COLUMNS('AM23.Param'!$C$60:$G$60), FALSE), "N/A")</f>
        <v>N/A</v>
      </c>
      <c r="I867" s="360" t="str">
        <f>IFERROR( VLOOKUP($D867, 'AM23.Param'!$C$61:$Q$114, COLUMNS('AM23.Param'!$C$60:$H$60), FALSE), "N/A")</f>
        <v>N/A</v>
      </c>
      <c r="J867" s="344" t="str">
        <f t="shared" si="312"/>
        <v>N/A</v>
      </c>
      <c r="K867" s="361" t="str">
        <f t="shared" si="313"/>
        <v>N/A</v>
      </c>
      <c r="L867" s="356" t="str">
        <f>IFERROR( VLOOKUP($D867, 'AM23.Param'!$C$61:$Q$114, COLUMNS('AM23.Param'!$C$60:$I$60), FALSE), "N/A")</f>
        <v>N/A</v>
      </c>
      <c r="M867" s="344" t="str">
        <f t="shared" si="314"/>
        <v>N/A</v>
      </c>
      <c r="N867" s="366" t="str">
        <f t="shared" si="303"/>
        <v>N/A</v>
      </c>
      <c r="O867" s="360" t="str">
        <f>IFERROR( VLOOKUP($D867, 'AM23.Param'!$C$61:$Q$114, COLUMNS('AM23.Param'!$C$60:$J$60), FALSE), "N/A")</f>
        <v>N/A</v>
      </c>
      <c r="P867" s="344" t="str">
        <f t="shared" si="315"/>
        <v>N/A</v>
      </c>
      <c r="Q867" s="361" t="str">
        <f t="shared" si="304"/>
        <v>N/A</v>
      </c>
      <c r="R867" s="356" t="str">
        <f>IFERROR( VLOOKUP($D867, 'AM23.Param'!$C$61:$Q$114, COLUMNS('AM23.Param'!$C$60:$K$60), FALSE), "N/A")</f>
        <v>N/A</v>
      </c>
      <c r="S867" s="344" t="str">
        <f t="shared" si="316"/>
        <v>N/A</v>
      </c>
      <c r="T867" s="366">
        <f t="shared" si="305"/>
        <v>0</v>
      </c>
      <c r="U867" s="360" t="str">
        <f>IFERROR( VLOOKUP($D867, 'AM23.Param'!$C$61:$Q$114, COLUMNS('AM23.Param'!$C$60:$L$60), FALSE), "N/A")</f>
        <v>N/A</v>
      </c>
      <c r="V867" s="344" t="str">
        <f t="shared" si="317"/>
        <v>N/A</v>
      </c>
      <c r="W867" s="361" t="str">
        <f t="shared" si="306"/>
        <v>N/A</v>
      </c>
      <c r="X867" s="356" t="str">
        <f>IFERROR( VLOOKUP($D867, 'AM23.Param'!$C$61:$Q$114, COLUMNS('AM23.Param'!$C$60:$M$60), FALSE), "N/A")</f>
        <v>N/A</v>
      </c>
      <c r="Y867" s="344" t="str">
        <f t="shared" si="318"/>
        <v>N/A</v>
      </c>
      <c r="Z867" s="366">
        <f t="shared" si="307"/>
        <v>0</v>
      </c>
      <c r="AA867" s="360" t="str">
        <f>IFERROR( VLOOKUP($D867, 'AM23.Param'!$C$61:$Q$114, COLUMNS('AM23.Param'!$C$60:$N$60), FALSE), "N/A")</f>
        <v>N/A</v>
      </c>
      <c r="AB867" s="344" t="str">
        <f t="shared" si="319"/>
        <v>N/A</v>
      </c>
      <c r="AC867" s="366" t="str">
        <f t="shared" si="308"/>
        <v>N/A</v>
      </c>
      <c r="AD867" s="360" t="str">
        <f>IFERROR( VLOOKUP($D867, 'AM23.Param'!$C$61:$Q$114, COLUMNS('AM23.Param'!$C$60:$O$60), FALSE), "N/A")</f>
        <v>N/A</v>
      </c>
      <c r="AE867" s="344" t="str">
        <f t="shared" si="320"/>
        <v>N/A</v>
      </c>
      <c r="AF867" s="361" t="str">
        <f t="shared" si="309"/>
        <v>N/A</v>
      </c>
      <c r="AG867" s="356" t="str">
        <f>IFERROR( VLOOKUP($D867, 'AM23.Param'!$C$61:$Q$114, COLUMNS('AM23.Param'!$C$60:$P$60), FALSE), "N/A")</f>
        <v>N/A</v>
      </c>
      <c r="AH867" s="344" t="str">
        <f t="shared" si="321"/>
        <v>N/A</v>
      </c>
      <c r="AI867" s="361" t="str">
        <f t="shared" si="310"/>
        <v>N/A</v>
      </c>
    </row>
    <row r="868" spans="1:35" x14ac:dyDescent="0.2">
      <c r="A868" s="241">
        <f t="shared" si="311"/>
        <v>791</v>
      </c>
      <c r="B868" s="345">
        <f>'AM23.Entity Input'!D808</f>
        <v>0</v>
      </c>
      <c r="C868" s="343">
        <f>'AM23.Entity Input'!F808</f>
        <v>0</v>
      </c>
      <c r="D868" s="343">
        <f>'AM23.Entity Input'!G808</f>
        <v>0</v>
      </c>
      <c r="E868" s="343">
        <f>'AM23.Entity Input'!P808</f>
        <v>0</v>
      </c>
      <c r="F868" s="343">
        <f>'AM23.Entity Input'!AD808</f>
        <v>0</v>
      </c>
      <c r="G868" s="343">
        <f>'AM23.Entity Input'!AN808</f>
        <v>0</v>
      </c>
      <c r="H868" s="353" t="str">
        <f>IFERROR( VLOOKUP($D868, 'AM23.Param'!$C$61:$Q$114, COLUMNS('AM23.Param'!$C$60:$G$60), FALSE), "N/A")</f>
        <v>N/A</v>
      </c>
      <c r="I868" s="360" t="str">
        <f>IFERROR( VLOOKUP($D868, 'AM23.Param'!$C$61:$Q$114, COLUMNS('AM23.Param'!$C$60:$H$60), FALSE), "N/A")</f>
        <v>N/A</v>
      </c>
      <c r="J868" s="344" t="str">
        <f t="shared" si="312"/>
        <v>N/A</v>
      </c>
      <c r="K868" s="361" t="str">
        <f t="shared" si="313"/>
        <v>N/A</v>
      </c>
      <c r="L868" s="356" t="str">
        <f>IFERROR( VLOOKUP($D868, 'AM23.Param'!$C$61:$Q$114, COLUMNS('AM23.Param'!$C$60:$I$60), FALSE), "N/A")</f>
        <v>N/A</v>
      </c>
      <c r="M868" s="344" t="str">
        <f t="shared" si="314"/>
        <v>N/A</v>
      </c>
      <c r="N868" s="366" t="str">
        <f t="shared" si="303"/>
        <v>N/A</v>
      </c>
      <c r="O868" s="360" t="str">
        <f>IFERROR( VLOOKUP($D868, 'AM23.Param'!$C$61:$Q$114, COLUMNS('AM23.Param'!$C$60:$J$60), FALSE), "N/A")</f>
        <v>N/A</v>
      </c>
      <c r="P868" s="344" t="str">
        <f t="shared" si="315"/>
        <v>N/A</v>
      </c>
      <c r="Q868" s="361" t="str">
        <f t="shared" si="304"/>
        <v>N/A</v>
      </c>
      <c r="R868" s="356" t="str">
        <f>IFERROR( VLOOKUP($D868, 'AM23.Param'!$C$61:$Q$114, COLUMNS('AM23.Param'!$C$60:$K$60), FALSE), "N/A")</f>
        <v>N/A</v>
      </c>
      <c r="S868" s="344" t="str">
        <f t="shared" si="316"/>
        <v>N/A</v>
      </c>
      <c r="T868" s="366">
        <f t="shared" si="305"/>
        <v>0</v>
      </c>
      <c r="U868" s="360" t="str">
        <f>IFERROR( VLOOKUP($D868, 'AM23.Param'!$C$61:$Q$114, COLUMNS('AM23.Param'!$C$60:$L$60), FALSE), "N/A")</f>
        <v>N/A</v>
      </c>
      <c r="V868" s="344" t="str">
        <f t="shared" si="317"/>
        <v>N/A</v>
      </c>
      <c r="W868" s="361" t="str">
        <f t="shared" si="306"/>
        <v>N/A</v>
      </c>
      <c r="X868" s="356" t="str">
        <f>IFERROR( VLOOKUP($D868, 'AM23.Param'!$C$61:$Q$114, COLUMNS('AM23.Param'!$C$60:$M$60), FALSE), "N/A")</f>
        <v>N/A</v>
      </c>
      <c r="Y868" s="344" t="str">
        <f t="shared" si="318"/>
        <v>N/A</v>
      </c>
      <c r="Z868" s="366">
        <f t="shared" si="307"/>
        <v>0</v>
      </c>
      <c r="AA868" s="360" t="str">
        <f>IFERROR( VLOOKUP($D868, 'AM23.Param'!$C$61:$Q$114, COLUMNS('AM23.Param'!$C$60:$N$60), FALSE), "N/A")</f>
        <v>N/A</v>
      </c>
      <c r="AB868" s="344" t="str">
        <f t="shared" si="319"/>
        <v>N/A</v>
      </c>
      <c r="AC868" s="366" t="str">
        <f t="shared" si="308"/>
        <v>N/A</v>
      </c>
      <c r="AD868" s="360" t="str">
        <f>IFERROR( VLOOKUP($D868, 'AM23.Param'!$C$61:$Q$114, COLUMNS('AM23.Param'!$C$60:$O$60), FALSE), "N/A")</f>
        <v>N/A</v>
      </c>
      <c r="AE868" s="344" t="str">
        <f t="shared" si="320"/>
        <v>N/A</v>
      </c>
      <c r="AF868" s="361" t="str">
        <f t="shared" si="309"/>
        <v>N/A</v>
      </c>
      <c r="AG868" s="356" t="str">
        <f>IFERROR( VLOOKUP($D868, 'AM23.Param'!$C$61:$Q$114, COLUMNS('AM23.Param'!$C$60:$P$60), FALSE), "N/A")</f>
        <v>N/A</v>
      </c>
      <c r="AH868" s="344" t="str">
        <f t="shared" si="321"/>
        <v>N/A</v>
      </c>
      <c r="AI868" s="361" t="str">
        <f t="shared" si="310"/>
        <v>N/A</v>
      </c>
    </row>
    <row r="869" spans="1:35" x14ac:dyDescent="0.2">
      <c r="A869" s="241">
        <f t="shared" si="311"/>
        <v>792</v>
      </c>
      <c r="B869" s="345">
        <f>'AM23.Entity Input'!D809</f>
        <v>0</v>
      </c>
      <c r="C869" s="343">
        <f>'AM23.Entity Input'!F809</f>
        <v>0</v>
      </c>
      <c r="D869" s="343">
        <f>'AM23.Entity Input'!G809</f>
        <v>0</v>
      </c>
      <c r="E869" s="343">
        <f>'AM23.Entity Input'!P809</f>
        <v>0</v>
      </c>
      <c r="F869" s="343">
        <f>'AM23.Entity Input'!AD809</f>
        <v>0</v>
      </c>
      <c r="G869" s="343">
        <f>'AM23.Entity Input'!AN809</f>
        <v>0</v>
      </c>
      <c r="H869" s="353" t="str">
        <f>IFERROR( VLOOKUP($D869, 'AM23.Param'!$C$61:$Q$114, COLUMNS('AM23.Param'!$C$60:$G$60), FALSE), "N/A")</f>
        <v>N/A</v>
      </c>
      <c r="I869" s="360" t="str">
        <f>IFERROR( VLOOKUP($D869, 'AM23.Param'!$C$61:$Q$114, COLUMNS('AM23.Param'!$C$60:$H$60), FALSE), "N/A")</f>
        <v>N/A</v>
      </c>
      <c r="J869" s="344" t="str">
        <f t="shared" si="312"/>
        <v>N/A</v>
      </c>
      <c r="K869" s="361" t="str">
        <f t="shared" si="313"/>
        <v>N/A</v>
      </c>
      <c r="L869" s="356" t="str">
        <f>IFERROR( VLOOKUP($D869, 'AM23.Param'!$C$61:$Q$114, COLUMNS('AM23.Param'!$C$60:$I$60), FALSE), "N/A")</f>
        <v>N/A</v>
      </c>
      <c r="M869" s="344" t="str">
        <f t="shared" si="314"/>
        <v>N/A</v>
      </c>
      <c r="N869" s="366" t="str">
        <f t="shared" si="303"/>
        <v>N/A</v>
      </c>
      <c r="O869" s="360" t="str">
        <f>IFERROR( VLOOKUP($D869, 'AM23.Param'!$C$61:$Q$114, COLUMNS('AM23.Param'!$C$60:$J$60), FALSE), "N/A")</f>
        <v>N/A</v>
      </c>
      <c r="P869" s="344" t="str">
        <f t="shared" si="315"/>
        <v>N/A</v>
      </c>
      <c r="Q869" s="361" t="str">
        <f t="shared" si="304"/>
        <v>N/A</v>
      </c>
      <c r="R869" s="356" t="str">
        <f>IFERROR( VLOOKUP($D869, 'AM23.Param'!$C$61:$Q$114, COLUMNS('AM23.Param'!$C$60:$K$60), FALSE), "N/A")</f>
        <v>N/A</v>
      </c>
      <c r="S869" s="344" t="str">
        <f t="shared" si="316"/>
        <v>N/A</v>
      </c>
      <c r="T869" s="366">
        <f t="shared" si="305"/>
        <v>0</v>
      </c>
      <c r="U869" s="360" t="str">
        <f>IFERROR( VLOOKUP($D869, 'AM23.Param'!$C$61:$Q$114, COLUMNS('AM23.Param'!$C$60:$L$60), FALSE), "N/A")</f>
        <v>N/A</v>
      </c>
      <c r="V869" s="344" t="str">
        <f t="shared" si="317"/>
        <v>N/A</v>
      </c>
      <c r="W869" s="361" t="str">
        <f t="shared" si="306"/>
        <v>N/A</v>
      </c>
      <c r="X869" s="356" t="str">
        <f>IFERROR( VLOOKUP($D869, 'AM23.Param'!$C$61:$Q$114, COLUMNS('AM23.Param'!$C$60:$M$60), FALSE), "N/A")</f>
        <v>N/A</v>
      </c>
      <c r="Y869" s="344" t="str">
        <f t="shared" si="318"/>
        <v>N/A</v>
      </c>
      <c r="Z869" s="366">
        <f t="shared" si="307"/>
        <v>0</v>
      </c>
      <c r="AA869" s="360" t="str">
        <f>IFERROR( VLOOKUP($D869, 'AM23.Param'!$C$61:$Q$114, COLUMNS('AM23.Param'!$C$60:$N$60), FALSE), "N/A")</f>
        <v>N/A</v>
      </c>
      <c r="AB869" s="344" t="str">
        <f t="shared" si="319"/>
        <v>N/A</v>
      </c>
      <c r="AC869" s="366" t="str">
        <f t="shared" si="308"/>
        <v>N/A</v>
      </c>
      <c r="AD869" s="360" t="str">
        <f>IFERROR( VLOOKUP($D869, 'AM23.Param'!$C$61:$Q$114, COLUMNS('AM23.Param'!$C$60:$O$60), FALSE), "N/A")</f>
        <v>N/A</v>
      </c>
      <c r="AE869" s="344" t="str">
        <f t="shared" si="320"/>
        <v>N/A</v>
      </c>
      <c r="AF869" s="361" t="str">
        <f t="shared" si="309"/>
        <v>N/A</v>
      </c>
      <c r="AG869" s="356" t="str">
        <f>IFERROR( VLOOKUP($D869, 'AM23.Param'!$C$61:$Q$114, COLUMNS('AM23.Param'!$C$60:$P$60), FALSE), "N/A")</f>
        <v>N/A</v>
      </c>
      <c r="AH869" s="344" t="str">
        <f t="shared" si="321"/>
        <v>N/A</v>
      </c>
      <c r="AI869" s="361" t="str">
        <f t="shared" si="310"/>
        <v>N/A</v>
      </c>
    </row>
    <row r="870" spans="1:35" x14ac:dyDescent="0.2">
      <c r="A870" s="241">
        <f t="shared" si="311"/>
        <v>793</v>
      </c>
      <c r="B870" s="345">
        <f>'AM23.Entity Input'!D810</f>
        <v>0</v>
      </c>
      <c r="C870" s="343">
        <f>'AM23.Entity Input'!F810</f>
        <v>0</v>
      </c>
      <c r="D870" s="343">
        <f>'AM23.Entity Input'!G810</f>
        <v>0</v>
      </c>
      <c r="E870" s="343">
        <f>'AM23.Entity Input'!P810</f>
        <v>0</v>
      </c>
      <c r="F870" s="343">
        <f>'AM23.Entity Input'!AD810</f>
        <v>0</v>
      </c>
      <c r="G870" s="343">
        <f>'AM23.Entity Input'!AN810</f>
        <v>0</v>
      </c>
      <c r="H870" s="353" t="str">
        <f>IFERROR( VLOOKUP($D870, 'AM23.Param'!$C$61:$Q$114, COLUMNS('AM23.Param'!$C$60:$G$60), FALSE), "N/A")</f>
        <v>N/A</v>
      </c>
      <c r="I870" s="360" t="str">
        <f>IFERROR( VLOOKUP($D870, 'AM23.Param'!$C$61:$Q$114, COLUMNS('AM23.Param'!$C$60:$H$60), FALSE), "N/A")</f>
        <v>N/A</v>
      </c>
      <c r="J870" s="344" t="str">
        <f t="shared" si="312"/>
        <v>N/A</v>
      </c>
      <c r="K870" s="361" t="str">
        <f t="shared" si="313"/>
        <v>N/A</v>
      </c>
      <c r="L870" s="356" t="str">
        <f>IFERROR( VLOOKUP($D870, 'AM23.Param'!$C$61:$Q$114, COLUMNS('AM23.Param'!$C$60:$I$60), FALSE), "N/A")</f>
        <v>N/A</v>
      </c>
      <c r="M870" s="344" t="str">
        <f t="shared" si="314"/>
        <v>N/A</v>
      </c>
      <c r="N870" s="366" t="str">
        <f t="shared" si="303"/>
        <v>N/A</v>
      </c>
      <c r="O870" s="360" t="str">
        <f>IFERROR( VLOOKUP($D870, 'AM23.Param'!$C$61:$Q$114, COLUMNS('AM23.Param'!$C$60:$J$60), FALSE), "N/A")</f>
        <v>N/A</v>
      </c>
      <c r="P870" s="344" t="str">
        <f t="shared" si="315"/>
        <v>N/A</v>
      </c>
      <c r="Q870" s="361" t="str">
        <f t="shared" si="304"/>
        <v>N/A</v>
      </c>
      <c r="R870" s="356" t="str">
        <f>IFERROR( VLOOKUP($D870, 'AM23.Param'!$C$61:$Q$114, COLUMNS('AM23.Param'!$C$60:$K$60), FALSE), "N/A")</f>
        <v>N/A</v>
      </c>
      <c r="S870" s="344" t="str">
        <f t="shared" si="316"/>
        <v>N/A</v>
      </c>
      <c r="T870" s="366">
        <f t="shared" si="305"/>
        <v>0</v>
      </c>
      <c r="U870" s="360" t="str">
        <f>IFERROR( VLOOKUP($D870, 'AM23.Param'!$C$61:$Q$114, COLUMNS('AM23.Param'!$C$60:$L$60), FALSE), "N/A")</f>
        <v>N/A</v>
      </c>
      <c r="V870" s="344" t="str">
        <f t="shared" si="317"/>
        <v>N/A</v>
      </c>
      <c r="W870" s="361" t="str">
        <f t="shared" si="306"/>
        <v>N/A</v>
      </c>
      <c r="X870" s="356" t="str">
        <f>IFERROR( VLOOKUP($D870, 'AM23.Param'!$C$61:$Q$114, COLUMNS('AM23.Param'!$C$60:$M$60), FALSE), "N/A")</f>
        <v>N/A</v>
      </c>
      <c r="Y870" s="344" t="str">
        <f t="shared" si="318"/>
        <v>N/A</v>
      </c>
      <c r="Z870" s="366">
        <f t="shared" si="307"/>
        <v>0</v>
      </c>
      <c r="AA870" s="360" t="str">
        <f>IFERROR( VLOOKUP($D870, 'AM23.Param'!$C$61:$Q$114, COLUMNS('AM23.Param'!$C$60:$N$60), FALSE), "N/A")</f>
        <v>N/A</v>
      </c>
      <c r="AB870" s="344" t="str">
        <f t="shared" si="319"/>
        <v>N/A</v>
      </c>
      <c r="AC870" s="366" t="str">
        <f t="shared" si="308"/>
        <v>N/A</v>
      </c>
      <c r="AD870" s="360" t="str">
        <f>IFERROR( VLOOKUP($D870, 'AM23.Param'!$C$61:$Q$114, COLUMNS('AM23.Param'!$C$60:$O$60), FALSE), "N/A")</f>
        <v>N/A</v>
      </c>
      <c r="AE870" s="344" t="str">
        <f t="shared" si="320"/>
        <v>N/A</v>
      </c>
      <c r="AF870" s="361" t="str">
        <f t="shared" si="309"/>
        <v>N/A</v>
      </c>
      <c r="AG870" s="356" t="str">
        <f>IFERROR( VLOOKUP($D870, 'AM23.Param'!$C$61:$Q$114, COLUMNS('AM23.Param'!$C$60:$P$60), FALSE), "N/A")</f>
        <v>N/A</v>
      </c>
      <c r="AH870" s="344" t="str">
        <f t="shared" si="321"/>
        <v>N/A</v>
      </c>
      <c r="AI870" s="361" t="str">
        <f t="shared" si="310"/>
        <v>N/A</v>
      </c>
    </row>
    <row r="871" spans="1:35" x14ac:dyDescent="0.2">
      <c r="A871" s="241">
        <f t="shared" si="311"/>
        <v>794</v>
      </c>
      <c r="B871" s="345">
        <f>'AM23.Entity Input'!D811</f>
        <v>0</v>
      </c>
      <c r="C871" s="343">
        <f>'AM23.Entity Input'!F811</f>
        <v>0</v>
      </c>
      <c r="D871" s="343">
        <f>'AM23.Entity Input'!G811</f>
        <v>0</v>
      </c>
      <c r="E871" s="343">
        <f>'AM23.Entity Input'!P811</f>
        <v>0</v>
      </c>
      <c r="F871" s="343">
        <f>'AM23.Entity Input'!AD811</f>
        <v>0</v>
      </c>
      <c r="G871" s="343">
        <f>'AM23.Entity Input'!AN811</f>
        <v>0</v>
      </c>
      <c r="H871" s="353" t="str">
        <f>IFERROR( VLOOKUP($D871, 'AM23.Param'!$C$61:$Q$114, COLUMNS('AM23.Param'!$C$60:$G$60), FALSE), "N/A")</f>
        <v>N/A</v>
      </c>
      <c r="I871" s="360" t="str">
        <f>IFERROR( VLOOKUP($D871, 'AM23.Param'!$C$61:$Q$114, COLUMNS('AM23.Param'!$C$60:$H$60), FALSE), "N/A")</f>
        <v>N/A</v>
      </c>
      <c r="J871" s="344" t="str">
        <f t="shared" si="312"/>
        <v>N/A</v>
      </c>
      <c r="K871" s="361" t="str">
        <f t="shared" si="313"/>
        <v>N/A</v>
      </c>
      <c r="L871" s="356" t="str">
        <f>IFERROR( VLOOKUP($D871, 'AM23.Param'!$C$61:$Q$114, COLUMNS('AM23.Param'!$C$60:$I$60), FALSE), "N/A")</f>
        <v>N/A</v>
      </c>
      <c r="M871" s="344" t="str">
        <f t="shared" si="314"/>
        <v>N/A</v>
      </c>
      <c r="N871" s="366" t="str">
        <f t="shared" si="303"/>
        <v>N/A</v>
      </c>
      <c r="O871" s="360" t="str">
        <f>IFERROR( VLOOKUP($D871, 'AM23.Param'!$C$61:$Q$114, COLUMNS('AM23.Param'!$C$60:$J$60), FALSE), "N/A")</f>
        <v>N/A</v>
      </c>
      <c r="P871" s="344" t="str">
        <f t="shared" si="315"/>
        <v>N/A</v>
      </c>
      <c r="Q871" s="361" t="str">
        <f t="shared" si="304"/>
        <v>N/A</v>
      </c>
      <c r="R871" s="356" t="str">
        <f>IFERROR( VLOOKUP($D871, 'AM23.Param'!$C$61:$Q$114, COLUMNS('AM23.Param'!$C$60:$K$60), FALSE), "N/A")</f>
        <v>N/A</v>
      </c>
      <c r="S871" s="344" t="str">
        <f t="shared" si="316"/>
        <v>N/A</v>
      </c>
      <c r="T871" s="366">
        <f t="shared" si="305"/>
        <v>0</v>
      </c>
      <c r="U871" s="360" t="str">
        <f>IFERROR( VLOOKUP($D871, 'AM23.Param'!$C$61:$Q$114, COLUMNS('AM23.Param'!$C$60:$L$60), FALSE), "N/A")</f>
        <v>N/A</v>
      </c>
      <c r="V871" s="344" t="str">
        <f t="shared" si="317"/>
        <v>N/A</v>
      </c>
      <c r="W871" s="361" t="str">
        <f t="shared" si="306"/>
        <v>N/A</v>
      </c>
      <c r="X871" s="356" t="str">
        <f>IFERROR( VLOOKUP($D871, 'AM23.Param'!$C$61:$Q$114, COLUMNS('AM23.Param'!$C$60:$M$60), FALSE), "N/A")</f>
        <v>N/A</v>
      </c>
      <c r="Y871" s="344" t="str">
        <f t="shared" si="318"/>
        <v>N/A</v>
      </c>
      <c r="Z871" s="366">
        <f t="shared" si="307"/>
        <v>0</v>
      </c>
      <c r="AA871" s="360" t="str">
        <f>IFERROR( VLOOKUP($D871, 'AM23.Param'!$C$61:$Q$114, COLUMNS('AM23.Param'!$C$60:$N$60), FALSE), "N/A")</f>
        <v>N/A</v>
      </c>
      <c r="AB871" s="344" t="str">
        <f t="shared" si="319"/>
        <v>N/A</v>
      </c>
      <c r="AC871" s="366" t="str">
        <f t="shared" si="308"/>
        <v>N/A</v>
      </c>
      <c r="AD871" s="360" t="str">
        <f>IFERROR( VLOOKUP($D871, 'AM23.Param'!$C$61:$Q$114, COLUMNS('AM23.Param'!$C$60:$O$60), FALSE), "N/A")</f>
        <v>N/A</v>
      </c>
      <c r="AE871" s="344" t="str">
        <f t="shared" si="320"/>
        <v>N/A</v>
      </c>
      <c r="AF871" s="361" t="str">
        <f t="shared" si="309"/>
        <v>N/A</v>
      </c>
      <c r="AG871" s="356" t="str">
        <f>IFERROR( VLOOKUP($D871, 'AM23.Param'!$C$61:$Q$114, COLUMNS('AM23.Param'!$C$60:$P$60), FALSE), "N/A")</f>
        <v>N/A</v>
      </c>
      <c r="AH871" s="344" t="str">
        <f t="shared" si="321"/>
        <v>N/A</v>
      </c>
      <c r="AI871" s="361" t="str">
        <f t="shared" si="310"/>
        <v>N/A</v>
      </c>
    </row>
    <row r="872" spans="1:35" x14ac:dyDescent="0.2">
      <c r="A872" s="241">
        <f t="shared" si="311"/>
        <v>795</v>
      </c>
      <c r="B872" s="345">
        <f>'AM23.Entity Input'!D812</f>
        <v>0</v>
      </c>
      <c r="C872" s="343">
        <f>'AM23.Entity Input'!F812</f>
        <v>0</v>
      </c>
      <c r="D872" s="343">
        <f>'AM23.Entity Input'!G812</f>
        <v>0</v>
      </c>
      <c r="E872" s="343">
        <f>'AM23.Entity Input'!P812</f>
        <v>0</v>
      </c>
      <c r="F872" s="343">
        <f>'AM23.Entity Input'!AD812</f>
        <v>0</v>
      </c>
      <c r="G872" s="343">
        <f>'AM23.Entity Input'!AN812</f>
        <v>0</v>
      </c>
      <c r="H872" s="353" t="str">
        <f>IFERROR( VLOOKUP($D872, 'AM23.Param'!$C$61:$Q$114, COLUMNS('AM23.Param'!$C$60:$G$60), FALSE), "N/A")</f>
        <v>N/A</v>
      </c>
      <c r="I872" s="360" t="str">
        <f>IFERROR( VLOOKUP($D872, 'AM23.Param'!$C$61:$Q$114, COLUMNS('AM23.Param'!$C$60:$H$60), FALSE), "N/A")</f>
        <v>N/A</v>
      </c>
      <c r="J872" s="344" t="str">
        <f t="shared" si="312"/>
        <v>N/A</v>
      </c>
      <c r="K872" s="361" t="str">
        <f t="shared" si="313"/>
        <v>N/A</v>
      </c>
      <c r="L872" s="356" t="str">
        <f>IFERROR( VLOOKUP($D872, 'AM23.Param'!$C$61:$Q$114, COLUMNS('AM23.Param'!$C$60:$I$60), FALSE), "N/A")</f>
        <v>N/A</v>
      </c>
      <c r="M872" s="344" t="str">
        <f t="shared" si="314"/>
        <v>N/A</v>
      </c>
      <c r="N872" s="366" t="str">
        <f t="shared" si="303"/>
        <v>N/A</v>
      </c>
      <c r="O872" s="360" t="str">
        <f>IFERROR( VLOOKUP($D872, 'AM23.Param'!$C$61:$Q$114, COLUMNS('AM23.Param'!$C$60:$J$60), FALSE), "N/A")</f>
        <v>N/A</v>
      </c>
      <c r="P872" s="344" t="str">
        <f t="shared" si="315"/>
        <v>N/A</v>
      </c>
      <c r="Q872" s="361" t="str">
        <f t="shared" si="304"/>
        <v>N/A</v>
      </c>
      <c r="R872" s="356" t="str">
        <f>IFERROR( VLOOKUP($D872, 'AM23.Param'!$C$61:$Q$114, COLUMNS('AM23.Param'!$C$60:$K$60), FALSE), "N/A")</f>
        <v>N/A</v>
      </c>
      <c r="S872" s="344" t="str">
        <f t="shared" si="316"/>
        <v>N/A</v>
      </c>
      <c r="T872" s="366">
        <f t="shared" si="305"/>
        <v>0</v>
      </c>
      <c r="U872" s="360" t="str">
        <f>IFERROR( VLOOKUP($D872, 'AM23.Param'!$C$61:$Q$114, COLUMNS('AM23.Param'!$C$60:$L$60), FALSE), "N/A")</f>
        <v>N/A</v>
      </c>
      <c r="V872" s="344" t="str">
        <f t="shared" si="317"/>
        <v>N/A</v>
      </c>
      <c r="W872" s="361" t="str">
        <f t="shared" si="306"/>
        <v>N/A</v>
      </c>
      <c r="X872" s="356" t="str">
        <f>IFERROR( VLOOKUP($D872, 'AM23.Param'!$C$61:$Q$114, COLUMNS('AM23.Param'!$C$60:$M$60), FALSE), "N/A")</f>
        <v>N/A</v>
      </c>
      <c r="Y872" s="344" t="str">
        <f t="shared" si="318"/>
        <v>N/A</v>
      </c>
      <c r="Z872" s="366">
        <f t="shared" si="307"/>
        <v>0</v>
      </c>
      <c r="AA872" s="360" t="str">
        <f>IFERROR( VLOOKUP($D872, 'AM23.Param'!$C$61:$Q$114, COLUMNS('AM23.Param'!$C$60:$N$60), FALSE), "N/A")</f>
        <v>N/A</v>
      </c>
      <c r="AB872" s="344" t="str">
        <f t="shared" si="319"/>
        <v>N/A</v>
      </c>
      <c r="AC872" s="366" t="str">
        <f t="shared" si="308"/>
        <v>N/A</v>
      </c>
      <c r="AD872" s="360" t="str">
        <f>IFERROR( VLOOKUP($D872, 'AM23.Param'!$C$61:$Q$114, COLUMNS('AM23.Param'!$C$60:$O$60), FALSE), "N/A")</f>
        <v>N/A</v>
      </c>
      <c r="AE872" s="344" t="str">
        <f t="shared" si="320"/>
        <v>N/A</v>
      </c>
      <c r="AF872" s="361" t="str">
        <f t="shared" si="309"/>
        <v>N/A</v>
      </c>
      <c r="AG872" s="356" t="str">
        <f>IFERROR( VLOOKUP($D872, 'AM23.Param'!$C$61:$Q$114, COLUMNS('AM23.Param'!$C$60:$P$60), FALSE), "N/A")</f>
        <v>N/A</v>
      </c>
      <c r="AH872" s="344" t="str">
        <f t="shared" si="321"/>
        <v>N/A</v>
      </c>
      <c r="AI872" s="361" t="str">
        <f t="shared" si="310"/>
        <v>N/A</v>
      </c>
    </row>
    <row r="873" spans="1:35" x14ac:dyDescent="0.2">
      <c r="A873" s="241">
        <f t="shared" si="311"/>
        <v>796</v>
      </c>
      <c r="B873" s="345">
        <f>'AM23.Entity Input'!D813</f>
        <v>0</v>
      </c>
      <c r="C873" s="343">
        <f>'AM23.Entity Input'!F813</f>
        <v>0</v>
      </c>
      <c r="D873" s="343">
        <f>'AM23.Entity Input'!G813</f>
        <v>0</v>
      </c>
      <c r="E873" s="343">
        <f>'AM23.Entity Input'!P813</f>
        <v>0</v>
      </c>
      <c r="F873" s="343">
        <f>'AM23.Entity Input'!AD813</f>
        <v>0</v>
      </c>
      <c r="G873" s="343">
        <f>'AM23.Entity Input'!AN813</f>
        <v>0</v>
      </c>
      <c r="H873" s="353" t="str">
        <f>IFERROR( VLOOKUP($D873, 'AM23.Param'!$C$61:$Q$114, COLUMNS('AM23.Param'!$C$60:$G$60), FALSE), "N/A")</f>
        <v>N/A</v>
      </c>
      <c r="I873" s="360" t="str">
        <f>IFERROR( VLOOKUP($D873, 'AM23.Param'!$C$61:$Q$114, COLUMNS('AM23.Param'!$C$60:$H$60), FALSE), "N/A")</f>
        <v>N/A</v>
      </c>
      <c r="J873" s="344" t="str">
        <f t="shared" si="312"/>
        <v>N/A</v>
      </c>
      <c r="K873" s="361" t="str">
        <f t="shared" si="313"/>
        <v>N/A</v>
      </c>
      <c r="L873" s="356" t="str">
        <f>IFERROR( VLOOKUP($D873, 'AM23.Param'!$C$61:$Q$114, COLUMNS('AM23.Param'!$C$60:$I$60), FALSE), "N/A")</f>
        <v>N/A</v>
      </c>
      <c r="M873" s="344" t="str">
        <f t="shared" si="314"/>
        <v>N/A</v>
      </c>
      <c r="N873" s="366" t="str">
        <f t="shared" si="303"/>
        <v>N/A</v>
      </c>
      <c r="O873" s="360" t="str">
        <f>IFERROR( VLOOKUP($D873, 'AM23.Param'!$C$61:$Q$114, COLUMNS('AM23.Param'!$C$60:$J$60), FALSE), "N/A")</f>
        <v>N/A</v>
      </c>
      <c r="P873" s="344" t="str">
        <f t="shared" si="315"/>
        <v>N/A</v>
      </c>
      <c r="Q873" s="361" t="str">
        <f t="shared" si="304"/>
        <v>N/A</v>
      </c>
      <c r="R873" s="356" t="str">
        <f>IFERROR( VLOOKUP($D873, 'AM23.Param'!$C$61:$Q$114, COLUMNS('AM23.Param'!$C$60:$K$60), FALSE), "N/A")</f>
        <v>N/A</v>
      </c>
      <c r="S873" s="344" t="str">
        <f t="shared" si="316"/>
        <v>N/A</v>
      </c>
      <c r="T873" s="366">
        <f t="shared" si="305"/>
        <v>0</v>
      </c>
      <c r="U873" s="360" t="str">
        <f>IFERROR( VLOOKUP($D873, 'AM23.Param'!$C$61:$Q$114, COLUMNS('AM23.Param'!$C$60:$L$60), FALSE), "N/A")</f>
        <v>N/A</v>
      </c>
      <c r="V873" s="344" t="str">
        <f t="shared" si="317"/>
        <v>N/A</v>
      </c>
      <c r="W873" s="361" t="str">
        <f t="shared" si="306"/>
        <v>N/A</v>
      </c>
      <c r="X873" s="356" t="str">
        <f>IFERROR( VLOOKUP($D873, 'AM23.Param'!$C$61:$Q$114, COLUMNS('AM23.Param'!$C$60:$M$60), FALSE), "N/A")</f>
        <v>N/A</v>
      </c>
      <c r="Y873" s="344" t="str">
        <f t="shared" si="318"/>
        <v>N/A</v>
      </c>
      <c r="Z873" s="366">
        <f t="shared" si="307"/>
        <v>0</v>
      </c>
      <c r="AA873" s="360" t="str">
        <f>IFERROR( VLOOKUP($D873, 'AM23.Param'!$C$61:$Q$114, COLUMNS('AM23.Param'!$C$60:$N$60), FALSE), "N/A")</f>
        <v>N/A</v>
      </c>
      <c r="AB873" s="344" t="str">
        <f t="shared" si="319"/>
        <v>N/A</v>
      </c>
      <c r="AC873" s="366" t="str">
        <f t="shared" si="308"/>
        <v>N/A</v>
      </c>
      <c r="AD873" s="360" t="str">
        <f>IFERROR( VLOOKUP($D873, 'AM23.Param'!$C$61:$Q$114, COLUMNS('AM23.Param'!$C$60:$O$60), FALSE), "N/A")</f>
        <v>N/A</v>
      </c>
      <c r="AE873" s="344" t="str">
        <f t="shared" si="320"/>
        <v>N/A</v>
      </c>
      <c r="AF873" s="361" t="str">
        <f t="shared" si="309"/>
        <v>N/A</v>
      </c>
      <c r="AG873" s="356" t="str">
        <f>IFERROR( VLOOKUP($D873, 'AM23.Param'!$C$61:$Q$114, COLUMNS('AM23.Param'!$C$60:$P$60), FALSE), "N/A")</f>
        <v>N/A</v>
      </c>
      <c r="AH873" s="344" t="str">
        <f t="shared" si="321"/>
        <v>N/A</v>
      </c>
      <c r="AI873" s="361" t="str">
        <f t="shared" si="310"/>
        <v>N/A</v>
      </c>
    </row>
    <row r="874" spans="1:35" x14ac:dyDescent="0.2">
      <c r="A874" s="241">
        <f t="shared" si="311"/>
        <v>797</v>
      </c>
      <c r="B874" s="345">
        <f>'AM23.Entity Input'!D814</f>
        <v>0</v>
      </c>
      <c r="C874" s="343">
        <f>'AM23.Entity Input'!F814</f>
        <v>0</v>
      </c>
      <c r="D874" s="343">
        <f>'AM23.Entity Input'!G814</f>
        <v>0</v>
      </c>
      <c r="E874" s="343">
        <f>'AM23.Entity Input'!P814</f>
        <v>0</v>
      </c>
      <c r="F874" s="343">
        <f>'AM23.Entity Input'!AD814</f>
        <v>0</v>
      </c>
      <c r="G874" s="343">
        <f>'AM23.Entity Input'!AN814</f>
        <v>0</v>
      </c>
      <c r="H874" s="353" t="str">
        <f>IFERROR( VLOOKUP($D874, 'AM23.Param'!$C$61:$Q$114, COLUMNS('AM23.Param'!$C$60:$G$60), FALSE), "N/A")</f>
        <v>N/A</v>
      </c>
      <c r="I874" s="360" t="str">
        <f>IFERROR( VLOOKUP($D874, 'AM23.Param'!$C$61:$Q$114, COLUMNS('AM23.Param'!$C$60:$H$60), FALSE), "N/A")</f>
        <v>N/A</v>
      </c>
      <c r="J874" s="344" t="str">
        <f t="shared" si="312"/>
        <v>N/A</v>
      </c>
      <c r="K874" s="361" t="str">
        <f t="shared" si="313"/>
        <v>N/A</v>
      </c>
      <c r="L874" s="356" t="str">
        <f>IFERROR( VLOOKUP($D874, 'AM23.Param'!$C$61:$Q$114, COLUMNS('AM23.Param'!$C$60:$I$60), FALSE), "N/A")</f>
        <v>N/A</v>
      </c>
      <c r="M874" s="344" t="str">
        <f t="shared" si="314"/>
        <v>N/A</v>
      </c>
      <c r="N874" s="366" t="str">
        <f t="shared" si="303"/>
        <v>N/A</v>
      </c>
      <c r="O874" s="360" t="str">
        <f>IFERROR( VLOOKUP($D874, 'AM23.Param'!$C$61:$Q$114, COLUMNS('AM23.Param'!$C$60:$J$60), FALSE), "N/A")</f>
        <v>N/A</v>
      </c>
      <c r="P874" s="344" t="str">
        <f t="shared" si="315"/>
        <v>N/A</v>
      </c>
      <c r="Q874" s="361" t="str">
        <f t="shared" si="304"/>
        <v>N/A</v>
      </c>
      <c r="R874" s="356" t="str">
        <f>IFERROR( VLOOKUP($D874, 'AM23.Param'!$C$61:$Q$114, COLUMNS('AM23.Param'!$C$60:$K$60), FALSE), "N/A")</f>
        <v>N/A</v>
      </c>
      <c r="S874" s="344" t="str">
        <f t="shared" si="316"/>
        <v>N/A</v>
      </c>
      <c r="T874" s="366">
        <f t="shared" si="305"/>
        <v>0</v>
      </c>
      <c r="U874" s="360" t="str">
        <f>IFERROR( VLOOKUP($D874, 'AM23.Param'!$C$61:$Q$114, COLUMNS('AM23.Param'!$C$60:$L$60), FALSE), "N/A")</f>
        <v>N/A</v>
      </c>
      <c r="V874" s="344" t="str">
        <f t="shared" si="317"/>
        <v>N/A</v>
      </c>
      <c r="W874" s="361" t="str">
        <f t="shared" si="306"/>
        <v>N/A</v>
      </c>
      <c r="X874" s="356" t="str">
        <f>IFERROR( VLOOKUP($D874, 'AM23.Param'!$C$61:$Q$114, COLUMNS('AM23.Param'!$C$60:$M$60), FALSE), "N/A")</f>
        <v>N/A</v>
      </c>
      <c r="Y874" s="344" t="str">
        <f t="shared" si="318"/>
        <v>N/A</v>
      </c>
      <c r="Z874" s="366">
        <f t="shared" si="307"/>
        <v>0</v>
      </c>
      <c r="AA874" s="360" t="str">
        <f>IFERROR( VLOOKUP($D874, 'AM23.Param'!$C$61:$Q$114, COLUMNS('AM23.Param'!$C$60:$N$60), FALSE), "N/A")</f>
        <v>N/A</v>
      </c>
      <c r="AB874" s="344" t="str">
        <f t="shared" si="319"/>
        <v>N/A</v>
      </c>
      <c r="AC874" s="366" t="str">
        <f t="shared" si="308"/>
        <v>N/A</v>
      </c>
      <c r="AD874" s="360" t="str">
        <f>IFERROR( VLOOKUP($D874, 'AM23.Param'!$C$61:$Q$114, COLUMNS('AM23.Param'!$C$60:$O$60), FALSE), "N/A")</f>
        <v>N/A</v>
      </c>
      <c r="AE874" s="344" t="str">
        <f t="shared" si="320"/>
        <v>N/A</v>
      </c>
      <c r="AF874" s="361" t="str">
        <f t="shared" si="309"/>
        <v>N/A</v>
      </c>
      <c r="AG874" s="356" t="str">
        <f>IFERROR( VLOOKUP($D874, 'AM23.Param'!$C$61:$Q$114, COLUMNS('AM23.Param'!$C$60:$P$60), FALSE), "N/A")</f>
        <v>N/A</v>
      </c>
      <c r="AH874" s="344" t="str">
        <f t="shared" si="321"/>
        <v>N/A</v>
      </c>
      <c r="AI874" s="361" t="str">
        <f t="shared" si="310"/>
        <v>N/A</v>
      </c>
    </row>
    <row r="875" spans="1:35" x14ac:dyDescent="0.2">
      <c r="A875" s="241">
        <f t="shared" si="311"/>
        <v>798</v>
      </c>
      <c r="B875" s="345">
        <f>'AM23.Entity Input'!D815</f>
        <v>0</v>
      </c>
      <c r="C875" s="343">
        <f>'AM23.Entity Input'!F815</f>
        <v>0</v>
      </c>
      <c r="D875" s="343">
        <f>'AM23.Entity Input'!G815</f>
        <v>0</v>
      </c>
      <c r="E875" s="343">
        <f>'AM23.Entity Input'!P815</f>
        <v>0</v>
      </c>
      <c r="F875" s="343">
        <f>'AM23.Entity Input'!AD815</f>
        <v>0</v>
      </c>
      <c r="G875" s="343">
        <f>'AM23.Entity Input'!AN815</f>
        <v>0</v>
      </c>
      <c r="H875" s="353" t="str">
        <f>IFERROR( VLOOKUP($D875, 'AM23.Param'!$C$61:$Q$114, COLUMNS('AM23.Param'!$C$60:$G$60), FALSE), "N/A")</f>
        <v>N/A</v>
      </c>
      <c r="I875" s="360" t="str">
        <f>IFERROR( VLOOKUP($D875, 'AM23.Param'!$C$61:$Q$114, COLUMNS('AM23.Param'!$C$60:$H$60), FALSE), "N/A")</f>
        <v>N/A</v>
      </c>
      <c r="J875" s="344" t="str">
        <f t="shared" si="312"/>
        <v>N/A</v>
      </c>
      <c r="K875" s="361" t="str">
        <f t="shared" si="313"/>
        <v>N/A</v>
      </c>
      <c r="L875" s="356" t="str">
        <f>IFERROR( VLOOKUP($D875, 'AM23.Param'!$C$61:$Q$114, COLUMNS('AM23.Param'!$C$60:$I$60), FALSE), "N/A")</f>
        <v>N/A</v>
      </c>
      <c r="M875" s="344" t="str">
        <f t="shared" si="314"/>
        <v>N/A</v>
      </c>
      <c r="N875" s="366" t="str">
        <f t="shared" si="303"/>
        <v>N/A</v>
      </c>
      <c r="O875" s="360" t="str">
        <f>IFERROR( VLOOKUP($D875, 'AM23.Param'!$C$61:$Q$114, COLUMNS('AM23.Param'!$C$60:$J$60), FALSE), "N/A")</f>
        <v>N/A</v>
      </c>
      <c r="P875" s="344" t="str">
        <f t="shared" si="315"/>
        <v>N/A</v>
      </c>
      <c r="Q875" s="361" t="str">
        <f t="shared" si="304"/>
        <v>N/A</v>
      </c>
      <c r="R875" s="356" t="str">
        <f>IFERROR( VLOOKUP($D875, 'AM23.Param'!$C$61:$Q$114, COLUMNS('AM23.Param'!$C$60:$K$60), FALSE), "N/A")</f>
        <v>N/A</v>
      </c>
      <c r="S875" s="344" t="str">
        <f t="shared" si="316"/>
        <v>N/A</v>
      </c>
      <c r="T875" s="366">
        <f t="shared" si="305"/>
        <v>0</v>
      </c>
      <c r="U875" s="360" t="str">
        <f>IFERROR( VLOOKUP($D875, 'AM23.Param'!$C$61:$Q$114, COLUMNS('AM23.Param'!$C$60:$L$60), FALSE), "N/A")</f>
        <v>N/A</v>
      </c>
      <c r="V875" s="344" t="str">
        <f t="shared" si="317"/>
        <v>N/A</v>
      </c>
      <c r="W875" s="361" t="str">
        <f t="shared" si="306"/>
        <v>N/A</v>
      </c>
      <c r="X875" s="356" t="str">
        <f>IFERROR( VLOOKUP($D875, 'AM23.Param'!$C$61:$Q$114, COLUMNS('AM23.Param'!$C$60:$M$60), FALSE), "N/A")</f>
        <v>N/A</v>
      </c>
      <c r="Y875" s="344" t="str">
        <f t="shared" si="318"/>
        <v>N/A</v>
      </c>
      <c r="Z875" s="366">
        <f t="shared" si="307"/>
        <v>0</v>
      </c>
      <c r="AA875" s="360" t="str">
        <f>IFERROR( VLOOKUP($D875, 'AM23.Param'!$C$61:$Q$114, COLUMNS('AM23.Param'!$C$60:$N$60), FALSE), "N/A")</f>
        <v>N/A</v>
      </c>
      <c r="AB875" s="344" t="str">
        <f t="shared" si="319"/>
        <v>N/A</v>
      </c>
      <c r="AC875" s="366" t="str">
        <f t="shared" si="308"/>
        <v>N/A</v>
      </c>
      <c r="AD875" s="360" t="str">
        <f>IFERROR( VLOOKUP($D875, 'AM23.Param'!$C$61:$Q$114, COLUMNS('AM23.Param'!$C$60:$O$60), FALSE), "N/A")</f>
        <v>N/A</v>
      </c>
      <c r="AE875" s="344" t="str">
        <f t="shared" si="320"/>
        <v>N/A</v>
      </c>
      <c r="AF875" s="361" t="str">
        <f t="shared" si="309"/>
        <v>N/A</v>
      </c>
      <c r="AG875" s="356" t="str">
        <f>IFERROR( VLOOKUP($D875, 'AM23.Param'!$C$61:$Q$114, COLUMNS('AM23.Param'!$C$60:$P$60), FALSE), "N/A")</f>
        <v>N/A</v>
      </c>
      <c r="AH875" s="344" t="str">
        <f t="shared" si="321"/>
        <v>N/A</v>
      </c>
      <c r="AI875" s="361" t="str">
        <f t="shared" si="310"/>
        <v>N/A</v>
      </c>
    </row>
    <row r="876" spans="1:35" x14ac:dyDescent="0.2">
      <c r="A876" s="241">
        <f t="shared" si="311"/>
        <v>799</v>
      </c>
      <c r="B876" s="345">
        <f>'AM23.Entity Input'!D816</f>
        <v>0</v>
      </c>
      <c r="C876" s="343">
        <f>'AM23.Entity Input'!F816</f>
        <v>0</v>
      </c>
      <c r="D876" s="343">
        <f>'AM23.Entity Input'!G816</f>
        <v>0</v>
      </c>
      <c r="E876" s="343">
        <f>'AM23.Entity Input'!P816</f>
        <v>0</v>
      </c>
      <c r="F876" s="343">
        <f>'AM23.Entity Input'!AD816</f>
        <v>0</v>
      </c>
      <c r="G876" s="343">
        <f>'AM23.Entity Input'!AN816</f>
        <v>0</v>
      </c>
      <c r="H876" s="353" t="str">
        <f>IFERROR( VLOOKUP($D876, 'AM23.Param'!$C$61:$Q$114, COLUMNS('AM23.Param'!$C$60:$G$60), FALSE), "N/A")</f>
        <v>N/A</v>
      </c>
      <c r="I876" s="360" t="str">
        <f>IFERROR( VLOOKUP($D876, 'AM23.Param'!$C$61:$Q$114, COLUMNS('AM23.Param'!$C$60:$H$60), FALSE), "N/A")</f>
        <v>N/A</v>
      </c>
      <c r="J876" s="344" t="str">
        <f t="shared" si="312"/>
        <v>N/A</v>
      </c>
      <c r="K876" s="361" t="str">
        <f t="shared" si="313"/>
        <v>N/A</v>
      </c>
      <c r="L876" s="356" t="str">
        <f>IFERROR( VLOOKUP($D876, 'AM23.Param'!$C$61:$Q$114, COLUMNS('AM23.Param'!$C$60:$I$60), FALSE), "N/A")</f>
        <v>N/A</v>
      </c>
      <c r="M876" s="344" t="str">
        <f t="shared" si="314"/>
        <v>N/A</v>
      </c>
      <c r="N876" s="366" t="str">
        <f t="shared" si="303"/>
        <v>N/A</v>
      </c>
      <c r="O876" s="360" t="str">
        <f>IFERROR( VLOOKUP($D876, 'AM23.Param'!$C$61:$Q$114, COLUMNS('AM23.Param'!$C$60:$J$60), FALSE), "N/A")</f>
        <v>N/A</v>
      </c>
      <c r="P876" s="344" t="str">
        <f t="shared" si="315"/>
        <v>N/A</v>
      </c>
      <c r="Q876" s="361" t="str">
        <f t="shared" si="304"/>
        <v>N/A</v>
      </c>
      <c r="R876" s="356" t="str">
        <f>IFERROR( VLOOKUP($D876, 'AM23.Param'!$C$61:$Q$114, COLUMNS('AM23.Param'!$C$60:$K$60), FALSE), "N/A")</f>
        <v>N/A</v>
      </c>
      <c r="S876" s="344" t="str">
        <f t="shared" si="316"/>
        <v>N/A</v>
      </c>
      <c r="T876" s="366">
        <f t="shared" si="305"/>
        <v>0</v>
      </c>
      <c r="U876" s="360" t="str">
        <f>IFERROR( VLOOKUP($D876, 'AM23.Param'!$C$61:$Q$114, COLUMNS('AM23.Param'!$C$60:$L$60), FALSE), "N/A")</f>
        <v>N/A</v>
      </c>
      <c r="V876" s="344" t="str">
        <f t="shared" si="317"/>
        <v>N/A</v>
      </c>
      <c r="W876" s="361" t="str">
        <f t="shared" si="306"/>
        <v>N/A</v>
      </c>
      <c r="X876" s="356" t="str">
        <f>IFERROR( VLOOKUP($D876, 'AM23.Param'!$C$61:$Q$114, COLUMNS('AM23.Param'!$C$60:$M$60), FALSE), "N/A")</f>
        <v>N/A</v>
      </c>
      <c r="Y876" s="344" t="str">
        <f t="shared" si="318"/>
        <v>N/A</v>
      </c>
      <c r="Z876" s="366">
        <f t="shared" si="307"/>
        <v>0</v>
      </c>
      <c r="AA876" s="360" t="str">
        <f>IFERROR( VLOOKUP($D876, 'AM23.Param'!$C$61:$Q$114, COLUMNS('AM23.Param'!$C$60:$N$60), FALSE), "N/A")</f>
        <v>N/A</v>
      </c>
      <c r="AB876" s="344" t="str">
        <f t="shared" si="319"/>
        <v>N/A</v>
      </c>
      <c r="AC876" s="366" t="str">
        <f t="shared" si="308"/>
        <v>N/A</v>
      </c>
      <c r="AD876" s="360" t="str">
        <f>IFERROR( VLOOKUP($D876, 'AM23.Param'!$C$61:$Q$114, COLUMNS('AM23.Param'!$C$60:$O$60), FALSE), "N/A")</f>
        <v>N/A</v>
      </c>
      <c r="AE876" s="344" t="str">
        <f t="shared" si="320"/>
        <v>N/A</v>
      </c>
      <c r="AF876" s="361" t="str">
        <f t="shared" si="309"/>
        <v>N/A</v>
      </c>
      <c r="AG876" s="356" t="str">
        <f>IFERROR( VLOOKUP($D876, 'AM23.Param'!$C$61:$Q$114, COLUMNS('AM23.Param'!$C$60:$P$60), FALSE), "N/A")</f>
        <v>N/A</v>
      </c>
      <c r="AH876" s="344" t="str">
        <f t="shared" si="321"/>
        <v>N/A</v>
      </c>
      <c r="AI876" s="361" t="str">
        <f t="shared" si="310"/>
        <v>N/A</v>
      </c>
    </row>
    <row r="877" spans="1:35" x14ac:dyDescent="0.2">
      <c r="A877" s="241">
        <f t="shared" si="311"/>
        <v>800</v>
      </c>
      <c r="B877" s="345">
        <f>'AM23.Entity Input'!D817</f>
        <v>0</v>
      </c>
      <c r="C877" s="343">
        <f>'AM23.Entity Input'!F817</f>
        <v>0</v>
      </c>
      <c r="D877" s="343">
        <f>'AM23.Entity Input'!G817</f>
        <v>0</v>
      </c>
      <c r="E877" s="343">
        <f>'AM23.Entity Input'!P817</f>
        <v>0</v>
      </c>
      <c r="F877" s="343">
        <f>'AM23.Entity Input'!AD817</f>
        <v>0</v>
      </c>
      <c r="G877" s="343">
        <f>'AM23.Entity Input'!AN817</f>
        <v>0</v>
      </c>
      <c r="H877" s="353" t="str">
        <f>IFERROR( VLOOKUP($D877, 'AM23.Param'!$C$61:$Q$114, COLUMNS('AM23.Param'!$C$60:$G$60), FALSE), "N/A")</f>
        <v>N/A</v>
      </c>
      <c r="I877" s="360" t="str">
        <f>IFERROR( VLOOKUP($D877, 'AM23.Param'!$C$61:$Q$114, COLUMNS('AM23.Param'!$C$60:$H$60), FALSE), "N/A")</f>
        <v>N/A</v>
      </c>
      <c r="J877" s="344" t="str">
        <f t="shared" si="312"/>
        <v>N/A</v>
      </c>
      <c r="K877" s="361" t="str">
        <f t="shared" si="313"/>
        <v>N/A</v>
      </c>
      <c r="L877" s="356" t="str">
        <f>IFERROR( VLOOKUP($D877, 'AM23.Param'!$C$61:$Q$114, COLUMNS('AM23.Param'!$C$60:$I$60), FALSE), "N/A")</f>
        <v>N/A</v>
      </c>
      <c r="M877" s="344" t="str">
        <f t="shared" si="314"/>
        <v>N/A</v>
      </c>
      <c r="N877" s="366" t="str">
        <f t="shared" si="303"/>
        <v>N/A</v>
      </c>
      <c r="O877" s="360" t="str">
        <f>IFERROR( VLOOKUP($D877, 'AM23.Param'!$C$61:$Q$114, COLUMNS('AM23.Param'!$C$60:$J$60), FALSE), "N/A")</f>
        <v>N/A</v>
      </c>
      <c r="P877" s="344" t="str">
        <f t="shared" si="315"/>
        <v>N/A</v>
      </c>
      <c r="Q877" s="361" t="str">
        <f t="shared" si="304"/>
        <v>N/A</v>
      </c>
      <c r="R877" s="356" t="str">
        <f>IFERROR( VLOOKUP($D877, 'AM23.Param'!$C$61:$Q$114, COLUMNS('AM23.Param'!$C$60:$K$60), FALSE), "N/A")</f>
        <v>N/A</v>
      </c>
      <c r="S877" s="344" t="str">
        <f t="shared" si="316"/>
        <v>N/A</v>
      </c>
      <c r="T877" s="366">
        <f t="shared" si="305"/>
        <v>0</v>
      </c>
      <c r="U877" s="360" t="str">
        <f>IFERROR( VLOOKUP($D877, 'AM23.Param'!$C$61:$Q$114, COLUMNS('AM23.Param'!$C$60:$L$60), FALSE), "N/A")</f>
        <v>N/A</v>
      </c>
      <c r="V877" s="344" t="str">
        <f t="shared" si="317"/>
        <v>N/A</v>
      </c>
      <c r="W877" s="361" t="str">
        <f t="shared" si="306"/>
        <v>N/A</v>
      </c>
      <c r="X877" s="356" t="str">
        <f>IFERROR( VLOOKUP($D877, 'AM23.Param'!$C$61:$Q$114, COLUMNS('AM23.Param'!$C$60:$M$60), FALSE), "N/A")</f>
        <v>N/A</v>
      </c>
      <c r="Y877" s="344" t="str">
        <f t="shared" si="318"/>
        <v>N/A</v>
      </c>
      <c r="Z877" s="366">
        <f t="shared" si="307"/>
        <v>0</v>
      </c>
      <c r="AA877" s="360" t="str">
        <f>IFERROR( VLOOKUP($D877, 'AM23.Param'!$C$61:$Q$114, COLUMNS('AM23.Param'!$C$60:$N$60), FALSE), "N/A")</f>
        <v>N/A</v>
      </c>
      <c r="AB877" s="344" t="str">
        <f t="shared" si="319"/>
        <v>N/A</v>
      </c>
      <c r="AC877" s="366" t="str">
        <f t="shared" si="308"/>
        <v>N/A</v>
      </c>
      <c r="AD877" s="360" t="str">
        <f>IFERROR( VLOOKUP($D877, 'AM23.Param'!$C$61:$Q$114, COLUMNS('AM23.Param'!$C$60:$O$60), FALSE), "N/A")</f>
        <v>N/A</v>
      </c>
      <c r="AE877" s="344" t="str">
        <f t="shared" si="320"/>
        <v>N/A</v>
      </c>
      <c r="AF877" s="361" t="str">
        <f t="shared" si="309"/>
        <v>N/A</v>
      </c>
      <c r="AG877" s="356" t="str">
        <f>IFERROR( VLOOKUP($D877, 'AM23.Param'!$C$61:$Q$114, COLUMNS('AM23.Param'!$C$60:$P$60), FALSE), "N/A")</f>
        <v>N/A</v>
      </c>
      <c r="AH877" s="344" t="str">
        <f t="shared" si="321"/>
        <v>N/A</v>
      </c>
      <c r="AI877" s="361" t="str">
        <f t="shared" si="310"/>
        <v>N/A</v>
      </c>
    </row>
    <row r="878" spans="1:35" x14ac:dyDescent="0.2">
      <c r="A878" s="241">
        <f t="shared" si="311"/>
        <v>801</v>
      </c>
      <c r="B878" s="345">
        <f>'AM23.Entity Input'!D818</f>
        <v>0</v>
      </c>
      <c r="C878" s="343">
        <f>'AM23.Entity Input'!F818</f>
        <v>0</v>
      </c>
      <c r="D878" s="343">
        <f>'AM23.Entity Input'!G818</f>
        <v>0</v>
      </c>
      <c r="E878" s="343">
        <f>'AM23.Entity Input'!P818</f>
        <v>0</v>
      </c>
      <c r="F878" s="343">
        <f>'AM23.Entity Input'!AD818</f>
        <v>0</v>
      </c>
      <c r="G878" s="343">
        <f>'AM23.Entity Input'!AN818</f>
        <v>0</v>
      </c>
      <c r="H878" s="353" t="str">
        <f>IFERROR( VLOOKUP($D878, 'AM23.Param'!$C$61:$Q$114, COLUMNS('AM23.Param'!$C$60:$G$60), FALSE), "N/A")</f>
        <v>N/A</v>
      </c>
      <c r="I878" s="360" t="str">
        <f>IFERROR( VLOOKUP($D878, 'AM23.Param'!$C$61:$Q$114, COLUMNS('AM23.Param'!$C$60:$H$60), FALSE), "N/A")</f>
        <v>N/A</v>
      </c>
      <c r="J878" s="344" t="str">
        <f t="shared" si="312"/>
        <v>N/A</v>
      </c>
      <c r="K878" s="361" t="str">
        <f t="shared" si="313"/>
        <v>N/A</v>
      </c>
      <c r="L878" s="356" t="str">
        <f>IFERROR( VLOOKUP($D878, 'AM23.Param'!$C$61:$Q$114, COLUMNS('AM23.Param'!$C$60:$I$60), FALSE), "N/A")</f>
        <v>N/A</v>
      </c>
      <c r="M878" s="344" t="str">
        <f t="shared" si="314"/>
        <v>N/A</v>
      </c>
      <c r="N878" s="366" t="str">
        <f t="shared" si="303"/>
        <v>N/A</v>
      </c>
      <c r="O878" s="360" t="str">
        <f>IFERROR( VLOOKUP($D878, 'AM23.Param'!$C$61:$Q$114, COLUMNS('AM23.Param'!$C$60:$J$60), FALSE), "N/A")</f>
        <v>N/A</v>
      </c>
      <c r="P878" s="344" t="str">
        <f t="shared" si="315"/>
        <v>N/A</v>
      </c>
      <c r="Q878" s="361" t="str">
        <f t="shared" si="304"/>
        <v>N/A</v>
      </c>
      <c r="R878" s="356" t="str">
        <f>IFERROR( VLOOKUP($D878, 'AM23.Param'!$C$61:$Q$114, COLUMNS('AM23.Param'!$C$60:$K$60), FALSE), "N/A")</f>
        <v>N/A</v>
      </c>
      <c r="S878" s="344" t="str">
        <f t="shared" si="316"/>
        <v>N/A</v>
      </c>
      <c r="T878" s="366">
        <f t="shared" si="305"/>
        <v>0</v>
      </c>
      <c r="U878" s="360" t="str">
        <f>IFERROR( VLOOKUP($D878, 'AM23.Param'!$C$61:$Q$114, COLUMNS('AM23.Param'!$C$60:$L$60), FALSE), "N/A")</f>
        <v>N/A</v>
      </c>
      <c r="V878" s="344" t="str">
        <f t="shared" si="317"/>
        <v>N/A</v>
      </c>
      <c r="W878" s="361" t="str">
        <f t="shared" si="306"/>
        <v>N/A</v>
      </c>
      <c r="X878" s="356" t="str">
        <f>IFERROR( VLOOKUP($D878, 'AM23.Param'!$C$61:$Q$114, COLUMNS('AM23.Param'!$C$60:$M$60), FALSE), "N/A")</f>
        <v>N/A</v>
      </c>
      <c r="Y878" s="344" t="str">
        <f t="shared" si="318"/>
        <v>N/A</v>
      </c>
      <c r="Z878" s="366">
        <f t="shared" si="307"/>
        <v>0</v>
      </c>
      <c r="AA878" s="360" t="str">
        <f>IFERROR( VLOOKUP($D878, 'AM23.Param'!$C$61:$Q$114, COLUMNS('AM23.Param'!$C$60:$N$60), FALSE), "N/A")</f>
        <v>N/A</v>
      </c>
      <c r="AB878" s="344" t="str">
        <f t="shared" si="319"/>
        <v>N/A</v>
      </c>
      <c r="AC878" s="366" t="str">
        <f t="shared" si="308"/>
        <v>N/A</v>
      </c>
      <c r="AD878" s="360" t="str">
        <f>IFERROR( VLOOKUP($D878, 'AM23.Param'!$C$61:$Q$114, COLUMNS('AM23.Param'!$C$60:$O$60), FALSE), "N/A")</f>
        <v>N/A</v>
      </c>
      <c r="AE878" s="344" t="str">
        <f t="shared" si="320"/>
        <v>N/A</v>
      </c>
      <c r="AF878" s="361" t="str">
        <f t="shared" si="309"/>
        <v>N/A</v>
      </c>
      <c r="AG878" s="356" t="str">
        <f>IFERROR( VLOOKUP($D878, 'AM23.Param'!$C$61:$Q$114, COLUMNS('AM23.Param'!$C$60:$P$60), FALSE), "N/A")</f>
        <v>N/A</v>
      </c>
      <c r="AH878" s="344" t="str">
        <f t="shared" si="321"/>
        <v>N/A</v>
      </c>
      <c r="AI878" s="361" t="str">
        <f t="shared" si="310"/>
        <v>N/A</v>
      </c>
    </row>
    <row r="879" spans="1:35" x14ac:dyDescent="0.2">
      <c r="A879" s="241">
        <f t="shared" si="311"/>
        <v>802</v>
      </c>
      <c r="B879" s="345">
        <f>'AM23.Entity Input'!D819</f>
        <v>0</v>
      </c>
      <c r="C879" s="343">
        <f>'AM23.Entity Input'!F819</f>
        <v>0</v>
      </c>
      <c r="D879" s="343">
        <f>'AM23.Entity Input'!G819</f>
        <v>0</v>
      </c>
      <c r="E879" s="343">
        <f>'AM23.Entity Input'!P819</f>
        <v>0</v>
      </c>
      <c r="F879" s="343">
        <f>'AM23.Entity Input'!AD819</f>
        <v>0</v>
      </c>
      <c r="G879" s="343">
        <f>'AM23.Entity Input'!AN819</f>
        <v>0</v>
      </c>
      <c r="H879" s="353" t="str">
        <f>IFERROR( VLOOKUP($D879, 'AM23.Param'!$C$61:$Q$114, COLUMNS('AM23.Param'!$C$60:$G$60), FALSE), "N/A")</f>
        <v>N/A</v>
      </c>
      <c r="I879" s="360" t="str">
        <f>IFERROR( VLOOKUP($D879, 'AM23.Param'!$C$61:$Q$114, COLUMNS('AM23.Param'!$C$60:$H$60), FALSE), "N/A")</f>
        <v>N/A</v>
      </c>
      <c r="J879" s="344" t="str">
        <f t="shared" si="312"/>
        <v>N/A</v>
      </c>
      <c r="K879" s="361" t="str">
        <f t="shared" si="313"/>
        <v>N/A</v>
      </c>
      <c r="L879" s="356" t="str">
        <f>IFERROR( VLOOKUP($D879, 'AM23.Param'!$C$61:$Q$114, COLUMNS('AM23.Param'!$C$60:$I$60), FALSE), "N/A")</f>
        <v>N/A</v>
      </c>
      <c r="M879" s="344" t="str">
        <f t="shared" si="314"/>
        <v>N/A</v>
      </c>
      <c r="N879" s="366" t="str">
        <f t="shared" si="303"/>
        <v>N/A</v>
      </c>
      <c r="O879" s="360" t="str">
        <f>IFERROR( VLOOKUP($D879, 'AM23.Param'!$C$61:$Q$114, COLUMNS('AM23.Param'!$C$60:$J$60), FALSE), "N/A")</f>
        <v>N/A</v>
      </c>
      <c r="P879" s="344" t="str">
        <f t="shared" si="315"/>
        <v>N/A</v>
      </c>
      <c r="Q879" s="361" t="str">
        <f t="shared" si="304"/>
        <v>N/A</v>
      </c>
      <c r="R879" s="356" t="str">
        <f>IFERROR( VLOOKUP($D879, 'AM23.Param'!$C$61:$Q$114, COLUMNS('AM23.Param'!$C$60:$K$60), FALSE), "N/A")</f>
        <v>N/A</v>
      </c>
      <c r="S879" s="344" t="str">
        <f t="shared" si="316"/>
        <v>N/A</v>
      </c>
      <c r="T879" s="366">
        <f t="shared" si="305"/>
        <v>0</v>
      </c>
      <c r="U879" s="360" t="str">
        <f>IFERROR( VLOOKUP($D879, 'AM23.Param'!$C$61:$Q$114, COLUMNS('AM23.Param'!$C$60:$L$60), FALSE), "N/A")</f>
        <v>N/A</v>
      </c>
      <c r="V879" s="344" t="str">
        <f t="shared" si="317"/>
        <v>N/A</v>
      </c>
      <c r="W879" s="361" t="str">
        <f t="shared" si="306"/>
        <v>N/A</v>
      </c>
      <c r="X879" s="356" t="str">
        <f>IFERROR( VLOOKUP($D879, 'AM23.Param'!$C$61:$Q$114, COLUMNS('AM23.Param'!$C$60:$M$60), FALSE), "N/A")</f>
        <v>N/A</v>
      </c>
      <c r="Y879" s="344" t="str">
        <f t="shared" si="318"/>
        <v>N/A</v>
      </c>
      <c r="Z879" s="366">
        <f t="shared" si="307"/>
        <v>0</v>
      </c>
      <c r="AA879" s="360" t="str">
        <f>IFERROR( VLOOKUP($D879, 'AM23.Param'!$C$61:$Q$114, COLUMNS('AM23.Param'!$C$60:$N$60), FALSE), "N/A")</f>
        <v>N/A</v>
      </c>
      <c r="AB879" s="344" t="str">
        <f t="shared" si="319"/>
        <v>N/A</v>
      </c>
      <c r="AC879" s="366" t="str">
        <f t="shared" si="308"/>
        <v>N/A</v>
      </c>
      <c r="AD879" s="360" t="str">
        <f>IFERROR( VLOOKUP($D879, 'AM23.Param'!$C$61:$Q$114, COLUMNS('AM23.Param'!$C$60:$O$60), FALSE), "N/A")</f>
        <v>N/A</v>
      </c>
      <c r="AE879" s="344" t="str">
        <f t="shared" si="320"/>
        <v>N/A</v>
      </c>
      <c r="AF879" s="361" t="str">
        <f t="shared" si="309"/>
        <v>N/A</v>
      </c>
      <c r="AG879" s="356" t="str">
        <f>IFERROR( VLOOKUP($D879, 'AM23.Param'!$C$61:$Q$114, COLUMNS('AM23.Param'!$C$60:$P$60), FALSE), "N/A")</f>
        <v>N/A</v>
      </c>
      <c r="AH879" s="344" t="str">
        <f t="shared" si="321"/>
        <v>N/A</v>
      </c>
      <c r="AI879" s="361" t="str">
        <f t="shared" si="310"/>
        <v>N/A</v>
      </c>
    </row>
    <row r="880" spans="1:35" x14ac:dyDescent="0.2">
      <c r="A880" s="241">
        <f t="shared" si="311"/>
        <v>803</v>
      </c>
      <c r="B880" s="345">
        <f>'AM23.Entity Input'!D820</f>
        <v>0</v>
      </c>
      <c r="C880" s="343">
        <f>'AM23.Entity Input'!F820</f>
        <v>0</v>
      </c>
      <c r="D880" s="343">
        <f>'AM23.Entity Input'!G820</f>
        <v>0</v>
      </c>
      <c r="E880" s="343">
        <f>'AM23.Entity Input'!P820</f>
        <v>0</v>
      </c>
      <c r="F880" s="343">
        <f>'AM23.Entity Input'!AD820</f>
        <v>0</v>
      </c>
      <c r="G880" s="343">
        <f>'AM23.Entity Input'!AN820</f>
        <v>0</v>
      </c>
      <c r="H880" s="353" t="str">
        <f>IFERROR( VLOOKUP($D880, 'AM23.Param'!$C$61:$Q$114, COLUMNS('AM23.Param'!$C$60:$G$60), FALSE), "N/A")</f>
        <v>N/A</v>
      </c>
      <c r="I880" s="360" t="str">
        <f>IFERROR( VLOOKUP($D880, 'AM23.Param'!$C$61:$Q$114, COLUMNS('AM23.Param'!$C$60:$H$60), FALSE), "N/A")</f>
        <v>N/A</v>
      </c>
      <c r="J880" s="344" t="str">
        <f t="shared" si="312"/>
        <v>N/A</v>
      </c>
      <c r="K880" s="361" t="str">
        <f t="shared" si="313"/>
        <v>N/A</v>
      </c>
      <c r="L880" s="356" t="str">
        <f>IFERROR( VLOOKUP($D880, 'AM23.Param'!$C$61:$Q$114, COLUMNS('AM23.Param'!$C$60:$I$60), FALSE), "N/A")</f>
        <v>N/A</v>
      </c>
      <c r="M880" s="344" t="str">
        <f t="shared" si="314"/>
        <v>N/A</v>
      </c>
      <c r="N880" s="366" t="str">
        <f t="shared" si="303"/>
        <v>N/A</v>
      </c>
      <c r="O880" s="360" t="str">
        <f>IFERROR( VLOOKUP($D880, 'AM23.Param'!$C$61:$Q$114, COLUMNS('AM23.Param'!$C$60:$J$60), FALSE), "N/A")</f>
        <v>N/A</v>
      </c>
      <c r="P880" s="344" t="str">
        <f t="shared" si="315"/>
        <v>N/A</v>
      </c>
      <c r="Q880" s="361" t="str">
        <f t="shared" si="304"/>
        <v>N/A</v>
      </c>
      <c r="R880" s="356" t="str">
        <f>IFERROR( VLOOKUP($D880, 'AM23.Param'!$C$61:$Q$114, COLUMNS('AM23.Param'!$C$60:$K$60), FALSE), "N/A")</f>
        <v>N/A</v>
      </c>
      <c r="S880" s="344" t="str">
        <f t="shared" si="316"/>
        <v>N/A</v>
      </c>
      <c r="T880" s="366">
        <f t="shared" si="305"/>
        <v>0</v>
      </c>
      <c r="U880" s="360" t="str">
        <f>IFERROR( VLOOKUP($D880, 'AM23.Param'!$C$61:$Q$114, COLUMNS('AM23.Param'!$C$60:$L$60), FALSE), "N/A")</f>
        <v>N/A</v>
      </c>
      <c r="V880" s="344" t="str">
        <f t="shared" si="317"/>
        <v>N/A</v>
      </c>
      <c r="W880" s="361" t="str">
        <f t="shared" si="306"/>
        <v>N/A</v>
      </c>
      <c r="X880" s="356" t="str">
        <f>IFERROR( VLOOKUP($D880, 'AM23.Param'!$C$61:$Q$114, COLUMNS('AM23.Param'!$C$60:$M$60), FALSE), "N/A")</f>
        <v>N/A</v>
      </c>
      <c r="Y880" s="344" t="str">
        <f t="shared" si="318"/>
        <v>N/A</v>
      </c>
      <c r="Z880" s="366">
        <f t="shared" si="307"/>
        <v>0</v>
      </c>
      <c r="AA880" s="360" t="str">
        <f>IFERROR( VLOOKUP($D880, 'AM23.Param'!$C$61:$Q$114, COLUMNS('AM23.Param'!$C$60:$N$60), FALSE), "N/A")</f>
        <v>N/A</v>
      </c>
      <c r="AB880" s="344" t="str">
        <f t="shared" si="319"/>
        <v>N/A</v>
      </c>
      <c r="AC880" s="366" t="str">
        <f t="shared" si="308"/>
        <v>N/A</v>
      </c>
      <c r="AD880" s="360" t="str">
        <f>IFERROR( VLOOKUP($D880, 'AM23.Param'!$C$61:$Q$114, COLUMNS('AM23.Param'!$C$60:$O$60), FALSE), "N/A")</f>
        <v>N/A</v>
      </c>
      <c r="AE880" s="344" t="str">
        <f t="shared" si="320"/>
        <v>N/A</v>
      </c>
      <c r="AF880" s="361" t="str">
        <f t="shared" si="309"/>
        <v>N/A</v>
      </c>
      <c r="AG880" s="356" t="str">
        <f>IFERROR( VLOOKUP($D880, 'AM23.Param'!$C$61:$Q$114, COLUMNS('AM23.Param'!$C$60:$P$60), FALSE), "N/A")</f>
        <v>N/A</v>
      </c>
      <c r="AH880" s="344" t="str">
        <f t="shared" si="321"/>
        <v>N/A</v>
      </c>
      <c r="AI880" s="361" t="str">
        <f t="shared" si="310"/>
        <v>N/A</v>
      </c>
    </row>
    <row r="881" spans="1:35" x14ac:dyDescent="0.2">
      <c r="A881" s="241">
        <f t="shared" si="311"/>
        <v>804</v>
      </c>
      <c r="B881" s="345">
        <f>'AM23.Entity Input'!D821</f>
        <v>0</v>
      </c>
      <c r="C881" s="343">
        <f>'AM23.Entity Input'!F821</f>
        <v>0</v>
      </c>
      <c r="D881" s="343">
        <f>'AM23.Entity Input'!G821</f>
        <v>0</v>
      </c>
      <c r="E881" s="343">
        <f>'AM23.Entity Input'!P821</f>
        <v>0</v>
      </c>
      <c r="F881" s="343">
        <f>'AM23.Entity Input'!AD821</f>
        <v>0</v>
      </c>
      <c r="G881" s="343">
        <f>'AM23.Entity Input'!AN821</f>
        <v>0</v>
      </c>
      <c r="H881" s="353" t="str">
        <f>IFERROR( VLOOKUP($D881, 'AM23.Param'!$C$61:$Q$114, COLUMNS('AM23.Param'!$C$60:$G$60), FALSE), "N/A")</f>
        <v>N/A</v>
      </c>
      <c r="I881" s="360" t="str">
        <f>IFERROR( VLOOKUP($D881, 'AM23.Param'!$C$61:$Q$114, COLUMNS('AM23.Param'!$C$60:$H$60), FALSE), "N/A")</f>
        <v>N/A</v>
      </c>
      <c r="J881" s="344" t="str">
        <f t="shared" si="312"/>
        <v>N/A</v>
      </c>
      <c r="K881" s="361" t="str">
        <f t="shared" si="313"/>
        <v>N/A</v>
      </c>
      <c r="L881" s="356" t="str">
        <f>IFERROR( VLOOKUP($D881, 'AM23.Param'!$C$61:$Q$114, COLUMNS('AM23.Param'!$C$60:$I$60), FALSE), "N/A")</f>
        <v>N/A</v>
      </c>
      <c r="M881" s="344" t="str">
        <f t="shared" si="314"/>
        <v>N/A</v>
      </c>
      <c r="N881" s="366" t="str">
        <f t="shared" si="303"/>
        <v>N/A</v>
      </c>
      <c r="O881" s="360" t="str">
        <f>IFERROR( VLOOKUP($D881, 'AM23.Param'!$C$61:$Q$114, COLUMNS('AM23.Param'!$C$60:$J$60), FALSE), "N/A")</f>
        <v>N/A</v>
      </c>
      <c r="P881" s="344" t="str">
        <f t="shared" si="315"/>
        <v>N/A</v>
      </c>
      <c r="Q881" s="361" t="str">
        <f t="shared" si="304"/>
        <v>N/A</v>
      </c>
      <c r="R881" s="356" t="str">
        <f>IFERROR( VLOOKUP($D881, 'AM23.Param'!$C$61:$Q$114, COLUMNS('AM23.Param'!$C$60:$K$60), FALSE), "N/A")</f>
        <v>N/A</v>
      </c>
      <c r="S881" s="344" t="str">
        <f t="shared" si="316"/>
        <v>N/A</v>
      </c>
      <c r="T881" s="366">
        <f t="shared" si="305"/>
        <v>0</v>
      </c>
      <c r="U881" s="360" t="str">
        <f>IFERROR( VLOOKUP($D881, 'AM23.Param'!$C$61:$Q$114, COLUMNS('AM23.Param'!$C$60:$L$60), FALSE), "N/A")</f>
        <v>N/A</v>
      </c>
      <c r="V881" s="344" t="str">
        <f t="shared" si="317"/>
        <v>N/A</v>
      </c>
      <c r="W881" s="361" t="str">
        <f t="shared" si="306"/>
        <v>N/A</v>
      </c>
      <c r="X881" s="356" t="str">
        <f>IFERROR( VLOOKUP($D881, 'AM23.Param'!$C$61:$Q$114, COLUMNS('AM23.Param'!$C$60:$M$60), FALSE), "N/A")</f>
        <v>N/A</v>
      </c>
      <c r="Y881" s="344" t="str">
        <f t="shared" si="318"/>
        <v>N/A</v>
      </c>
      <c r="Z881" s="366">
        <f t="shared" si="307"/>
        <v>0</v>
      </c>
      <c r="AA881" s="360" t="str">
        <f>IFERROR( VLOOKUP($D881, 'AM23.Param'!$C$61:$Q$114, COLUMNS('AM23.Param'!$C$60:$N$60), FALSE), "N/A")</f>
        <v>N/A</v>
      </c>
      <c r="AB881" s="344" t="str">
        <f t="shared" si="319"/>
        <v>N/A</v>
      </c>
      <c r="AC881" s="366" t="str">
        <f t="shared" si="308"/>
        <v>N/A</v>
      </c>
      <c r="AD881" s="360" t="str">
        <f>IFERROR( VLOOKUP($D881, 'AM23.Param'!$C$61:$Q$114, COLUMNS('AM23.Param'!$C$60:$O$60), FALSE), "N/A")</f>
        <v>N/A</v>
      </c>
      <c r="AE881" s="344" t="str">
        <f t="shared" si="320"/>
        <v>N/A</v>
      </c>
      <c r="AF881" s="361" t="str">
        <f t="shared" si="309"/>
        <v>N/A</v>
      </c>
      <c r="AG881" s="356" t="str">
        <f>IFERROR( VLOOKUP($D881, 'AM23.Param'!$C$61:$Q$114, COLUMNS('AM23.Param'!$C$60:$P$60), FALSE), "N/A")</f>
        <v>N/A</v>
      </c>
      <c r="AH881" s="344" t="str">
        <f t="shared" si="321"/>
        <v>N/A</v>
      </c>
      <c r="AI881" s="361" t="str">
        <f t="shared" si="310"/>
        <v>N/A</v>
      </c>
    </row>
    <row r="882" spans="1:35" x14ac:dyDescent="0.2">
      <c r="A882" s="241">
        <f t="shared" si="311"/>
        <v>805</v>
      </c>
      <c r="B882" s="345">
        <f>'AM23.Entity Input'!D822</f>
        <v>0</v>
      </c>
      <c r="C882" s="343">
        <f>'AM23.Entity Input'!F822</f>
        <v>0</v>
      </c>
      <c r="D882" s="343">
        <f>'AM23.Entity Input'!G822</f>
        <v>0</v>
      </c>
      <c r="E882" s="343">
        <f>'AM23.Entity Input'!P822</f>
        <v>0</v>
      </c>
      <c r="F882" s="343">
        <f>'AM23.Entity Input'!AD822</f>
        <v>0</v>
      </c>
      <c r="G882" s="343">
        <f>'AM23.Entity Input'!AN822</f>
        <v>0</v>
      </c>
      <c r="H882" s="353" t="str">
        <f>IFERROR( VLOOKUP($D882, 'AM23.Param'!$C$61:$Q$114, COLUMNS('AM23.Param'!$C$60:$G$60), FALSE), "N/A")</f>
        <v>N/A</v>
      </c>
      <c r="I882" s="360" t="str">
        <f>IFERROR( VLOOKUP($D882, 'AM23.Param'!$C$61:$Q$114, COLUMNS('AM23.Param'!$C$60:$H$60), FALSE), "N/A")</f>
        <v>N/A</v>
      </c>
      <c r="J882" s="344" t="str">
        <f t="shared" si="312"/>
        <v>N/A</v>
      </c>
      <c r="K882" s="361" t="str">
        <f t="shared" si="313"/>
        <v>N/A</v>
      </c>
      <c r="L882" s="356" t="str">
        <f>IFERROR( VLOOKUP($D882, 'AM23.Param'!$C$61:$Q$114, COLUMNS('AM23.Param'!$C$60:$I$60), FALSE), "N/A")</f>
        <v>N/A</v>
      </c>
      <c r="M882" s="344" t="str">
        <f t="shared" si="314"/>
        <v>N/A</v>
      </c>
      <c r="N882" s="366" t="str">
        <f t="shared" si="303"/>
        <v>N/A</v>
      </c>
      <c r="O882" s="360" t="str">
        <f>IFERROR( VLOOKUP($D882, 'AM23.Param'!$C$61:$Q$114, COLUMNS('AM23.Param'!$C$60:$J$60), FALSE), "N/A")</f>
        <v>N/A</v>
      </c>
      <c r="P882" s="344" t="str">
        <f t="shared" si="315"/>
        <v>N/A</v>
      </c>
      <c r="Q882" s="361" t="str">
        <f t="shared" si="304"/>
        <v>N/A</v>
      </c>
      <c r="R882" s="356" t="str">
        <f>IFERROR( VLOOKUP($D882, 'AM23.Param'!$C$61:$Q$114, COLUMNS('AM23.Param'!$C$60:$K$60), FALSE), "N/A")</f>
        <v>N/A</v>
      </c>
      <c r="S882" s="344" t="str">
        <f t="shared" si="316"/>
        <v>N/A</v>
      </c>
      <c r="T882" s="366">
        <f t="shared" si="305"/>
        <v>0</v>
      </c>
      <c r="U882" s="360" t="str">
        <f>IFERROR( VLOOKUP($D882, 'AM23.Param'!$C$61:$Q$114, COLUMNS('AM23.Param'!$C$60:$L$60), FALSE), "N/A")</f>
        <v>N/A</v>
      </c>
      <c r="V882" s="344" t="str">
        <f t="shared" si="317"/>
        <v>N/A</v>
      </c>
      <c r="W882" s="361" t="str">
        <f t="shared" si="306"/>
        <v>N/A</v>
      </c>
      <c r="X882" s="356" t="str">
        <f>IFERROR( VLOOKUP($D882, 'AM23.Param'!$C$61:$Q$114, COLUMNS('AM23.Param'!$C$60:$M$60), FALSE), "N/A")</f>
        <v>N/A</v>
      </c>
      <c r="Y882" s="344" t="str">
        <f t="shared" si="318"/>
        <v>N/A</v>
      </c>
      <c r="Z882" s="366">
        <f t="shared" si="307"/>
        <v>0</v>
      </c>
      <c r="AA882" s="360" t="str">
        <f>IFERROR( VLOOKUP($D882, 'AM23.Param'!$C$61:$Q$114, COLUMNS('AM23.Param'!$C$60:$N$60), FALSE), "N/A")</f>
        <v>N/A</v>
      </c>
      <c r="AB882" s="344" t="str">
        <f t="shared" si="319"/>
        <v>N/A</v>
      </c>
      <c r="AC882" s="366" t="str">
        <f t="shared" si="308"/>
        <v>N/A</v>
      </c>
      <c r="AD882" s="360" t="str">
        <f>IFERROR( VLOOKUP($D882, 'AM23.Param'!$C$61:$Q$114, COLUMNS('AM23.Param'!$C$60:$O$60), FALSE), "N/A")</f>
        <v>N/A</v>
      </c>
      <c r="AE882" s="344" t="str">
        <f t="shared" si="320"/>
        <v>N/A</v>
      </c>
      <c r="AF882" s="361" t="str">
        <f t="shared" si="309"/>
        <v>N/A</v>
      </c>
      <c r="AG882" s="356" t="str">
        <f>IFERROR( VLOOKUP($D882, 'AM23.Param'!$C$61:$Q$114, COLUMNS('AM23.Param'!$C$60:$P$60), FALSE), "N/A")</f>
        <v>N/A</v>
      </c>
      <c r="AH882" s="344" t="str">
        <f t="shared" si="321"/>
        <v>N/A</v>
      </c>
      <c r="AI882" s="361" t="str">
        <f t="shared" si="310"/>
        <v>N/A</v>
      </c>
    </row>
    <row r="883" spans="1:35" x14ac:dyDescent="0.2">
      <c r="A883" s="241">
        <f t="shared" si="311"/>
        <v>806</v>
      </c>
      <c r="B883" s="345">
        <f>'AM23.Entity Input'!D823</f>
        <v>0</v>
      </c>
      <c r="C883" s="343">
        <f>'AM23.Entity Input'!F823</f>
        <v>0</v>
      </c>
      <c r="D883" s="343">
        <f>'AM23.Entity Input'!G823</f>
        <v>0</v>
      </c>
      <c r="E883" s="343">
        <f>'AM23.Entity Input'!P823</f>
        <v>0</v>
      </c>
      <c r="F883" s="343">
        <f>'AM23.Entity Input'!AD823</f>
        <v>0</v>
      </c>
      <c r="G883" s="343">
        <f>'AM23.Entity Input'!AN823</f>
        <v>0</v>
      </c>
      <c r="H883" s="353" t="str">
        <f>IFERROR( VLOOKUP($D883, 'AM23.Param'!$C$61:$Q$114, COLUMNS('AM23.Param'!$C$60:$G$60), FALSE), "N/A")</f>
        <v>N/A</v>
      </c>
      <c r="I883" s="360" t="str">
        <f>IFERROR( VLOOKUP($D883, 'AM23.Param'!$C$61:$Q$114, COLUMNS('AM23.Param'!$C$60:$H$60), FALSE), "N/A")</f>
        <v>N/A</v>
      </c>
      <c r="J883" s="344" t="str">
        <f t="shared" si="312"/>
        <v>N/A</v>
      </c>
      <c r="K883" s="361" t="str">
        <f t="shared" si="313"/>
        <v>N/A</v>
      </c>
      <c r="L883" s="356" t="str">
        <f>IFERROR( VLOOKUP($D883, 'AM23.Param'!$C$61:$Q$114, COLUMNS('AM23.Param'!$C$60:$I$60), FALSE), "N/A")</f>
        <v>N/A</v>
      </c>
      <c r="M883" s="344" t="str">
        <f t="shared" si="314"/>
        <v>N/A</v>
      </c>
      <c r="N883" s="366" t="str">
        <f t="shared" si="303"/>
        <v>N/A</v>
      </c>
      <c r="O883" s="360" t="str">
        <f>IFERROR( VLOOKUP($D883, 'AM23.Param'!$C$61:$Q$114, COLUMNS('AM23.Param'!$C$60:$J$60), FALSE), "N/A")</f>
        <v>N/A</v>
      </c>
      <c r="P883" s="344" t="str">
        <f t="shared" si="315"/>
        <v>N/A</v>
      </c>
      <c r="Q883" s="361" t="str">
        <f t="shared" si="304"/>
        <v>N/A</v>
      </c>
      <c r="R883" s="356" t="str">
        <f>IFERROR( VLOOKUP($D883, 'AM23.Param'!$C$61:$Q$114, COLUMNS('AM23.Param'!$C$60:$K$60), FALSE), "N/A")</f>
        <v>N/A</v>
      </c>
      <c r="S883" s="344" t="str">
        <f t="shared" si="316"/>
        <v>N/A</v>
      </c>
      <c r="T883" s="366">
        <f t="shared" si="305"/>
        <v>0</v>
      </c>
      <c r="U883" s="360" t="str">
        <f>IFERROR( VLOOKUP($D883, 'AM23.Param'!$C$61:$Q$114, COLUMNS('AM23.Param'!$C$60:$L$60), FALSE), "N/A")</f>
        <v>N/A</v>
      </c>
      <c r="V883" s="344" t="str">
        <f t="shared" si="317"/>
        <v>N/A</v>
      </c>
      <c r="W883" s="361" t="str">
        <f t="shared" si="306"/>
        <v>N/A</v>
      </c>
      <c r="X883" s="356" t="str">
        <f>IFERROR( VLOOKUP($D883, 'AM23.Param'!$C$61:$Q$114, COLUMNS('AM23.Param'!$C$60:$M$60), FALSE), "N/A")</f>
        <v>N/A</v>
      </c>
      <c r="Y883" s="344" t="str">
        <f t="shared" si="318"/>
        <v>N/A</v>
      </c>
      <c r="Z883" s="366">
        <f t="shared" si="307"/>
        <v>0</v>
      </c>
      <c r="AA883" s="360" t="str">
        <f>IFERROR( VLOOKUP($D883, 'AM23.Param'!$C$61:$Q$114, COLUMNS('AM23.Param'!$C$60:$N$60), FALSE), "N/A")</f>
        <v>N/A</v>
      </c>
      <c r="AB883" s="344" t="str">
        <f t="shared" si="319"/>
        <v>N/A</v>
      </c>
      <c r="AC883" s="366" t="str">
        <f t="shared" si="308"/>
        <v>N/A</v>
      </c>
      <c r="AD883" s="360" t="str">
        <f>IFERROR( VLOOKUP($D883, 'AM23.Param'!$C$61:$Q$114, COLUMNS('AM23.Param'!$C$60:$O$60), FALSE), "N/A")</f>
        <v>N/A</v>
      </c>
      <c r="AE883" s="344" t="str">
        <f t="shared" si="320"/>
        <v>N/A</v>
      </c>
      <c r="AF883" s="361" t="str">
        <f t="shared" si="309"/>
        <v>N/A</v>
      </c>
      <c r="AG883" s="356" t="str">
        <f>IFERROR( VLOOKUP($D883, 'AM23.Param'!$C$61:$Q$114, COLUMNS('AM23.Param'!$C$60:$P$60), FALSE), "N/A")</f>
        <v>N/A</v>
      </c>
      <c r="AH883" s="344" t="str">
        <f t="shared" si="321"/>
        <v>N/A</v>
      </c>
      <c r="AI883" s="361" t="str">
        <f t="shared" si="310"/>
        <v>N/A</v>
      </c>
    </row>
    <row r="884" spans="1:35" x14ac:dyDescent="0.2">
      <c r="A884" s="241">
        <f t="shared" si="311"/>
        <v>807</v>
      </c>
      <c r="B884" s="345">
        <f>'AM23.Entity Input'!D824</f>
        <v>0</v>
      </c>
      <c r="C884" s="343">
        <f>'AM23.Entity Input'!F824</f>
        <v>0</v>
      </c>
      <c r="D884" s="343">
        <f>'AM23.Entity Input'!G824</f>
        <v>0</v>
      </c>
      <c r="E884" s="343">
        <f>'AM23.Entity Input'!P824</f>
        <v>0</v>
      </c>
      <c r="F884" s="343">
        <f>'AM23.Entity Input'!AD824</f>
        <v>0</v>
      </c>
      <c r="G884" s="343">
        <f>'AM23.Entity Input'!AN824</f>
        <v>0</v>
      </c>
      <c r="H884" s="353" t="str">
        <f>IFERROR( VLOOKUP($D884, 'AM23.Param'!$C$61:$Q$114, COLUMNS('AM23.Param'!$C$60:$G$60), FALSE), "N/A")</f>
        <v>N/A</v>
      </c>
      <c r="I884" s="360" t="str">
        <f>IFERROR( VLOOKUP($D884, 'AM23.Param'!$C$61:$Q$114, COLUMNS('AM23.Param'!$C$60:$H$60), FALSE), "N/A")</f>
        <v>N/A</v>
      </c>
      <c r="J884" s="344" t="str">
        <f t="shared" si="312"/>
        <v>N/A</v>
      </c>
      <c r="K884" s="361" t="str">
        <f t="shared" si="313"/>
        <v>N/A</v>
      </c>
      <c r="L884" s="356" t="str">
        <f>IFERROR( VLOOKUP($D884, 'AM23.Param'!$C$61:$Q$114, COLUMNS('AM23.Param'!$C$60:$I$60), FALSE), "N/A")</f>
        <v>N/A</v>
      </c>
      <c r="M884" s="344" t="str">
        <f t="shared" si="314"/>
        <v>N/A</v>
      </c>
      <c r="N884" s="366" t="str">
        <f t="shared" si="303"/>
        <v>N/A</v>
      </c>
      <c r="O884" s="360" t="str">
        <f>IFERROR( VLOOKUP($D884, 'AM23.Param'!$C$61:$Q$114, COLUMNS('AM23.Param'!$C$60:$J$60), FALSE), "N/A")</f>
        <v>N/A</v>
      </c>
      <c r="P884" s="344" t="str">
        <f t="shared" si="315"/>
        <v>N/A</v>
      </c>
      <c r="Q884" s="361" t="str">
        <f t="shared" si="304"/>
        <v>N/A</v>
      </c>
      <c r="R884" s="356" t="str">
        <f>IFERROR( VLOOKUP($D884, 'AM23.Param'!$C$61:$Q$114, COLUMNS('AM23.Param'!$C$60:$K$60), FALSE), "N/A")</f>
        <v>N/A</v>
      </c>
      <c r="S884" s="344" t="str">
        <f t="shared" si="316"/>
        <v>N/A</v>
      </c>
      <c r="T884" s="366">
        <f t="shared" si="305"/>
        <v>0</v>
      </c>
      <c r="U884" s="360" t="str">
        <f>IFERROR( VLOOKUP($D884, 'AM23.Param'!$C$61:$Q$114, COLUMNS('AM23.Param'!$C$60:$L$60), FALSE), "N/A")</f>
        <v>N/A</v>
      </c>
      <c r="V884" s="344" t="str">
        <f t="shared" si="317"/>
        <v>N/A</v>
      </c>
      <c r="W884" s="361" t="str">
        <f t="shared" si="306"/>
        <v>N/A</v>
      </c>
      <c r="X884" s="356" t="str">
        <f>IFERROR( VLOOKUP($D884, 'AM23.Param'!$C$61:$Q$114, COLUMNS('AM23.Param'!$C$60:$M$60), FALSE), "N/A")</f>
        <v>N/A</v>
      </c>
      <c r="Y884" s="344" t="str">
        <f t="shared" si="318"/>
        <v>N/A</v>
      </c>
      <c r="Z884" s="366">
        <f t="shared" si="307"/>
        <v>0</v>
      </c>
      <c r="AA884" s="360" t="str">
        <f>IFERROR( VLOOKUP($D884, 'AM23.Param'!$C$61:$Q$114, COLUMNS('AM23.Param'!$C$60:$N$60), FALSE), "N/A")</f>
        <v>N/A</v>
      </c>
      <c r="AB884" s="344" t="str">
        <f t="shared" si="319"/>
        <v>N/A</v>
      </c>
      <c r="AC884" s="366" t="str">
        <f t="shared" si="308"/>
        <v>N/A</v>
      </c>
      <c r="AD884" s="360" t="str">
        <f>IFERROR( VLOOKUP($D884, 'AM23.Param'!$C$61:$Q$114, COLUMNS('AM23.Param'!$C$60:$O$60), FALSE), "N/A")</f>
        <v>N/A</v>
      </c>
      <c r="AE884" s="344" t="str">
        <f t="shared" si="320"/>
        <v>N/A</v>
      </c>
      <c r="AF884" s="361" t="str">
        <f t="shared" si="309"/>
        <v>N/A</v>
      </c>
      <c r="AG884" s="356" t="str">
        <f>IFERROR( VLOOKUP($D884, 'AM23.Param'!$C$61:$Q$114, COLUMNS('AM23.Param'!$C$60:$P$60), FALSE), "N/A")</f>
        <v>N/A</v>
      </c>
      <c r="AH884" s="344" t="str">
        <f t="shared" si="321"/>
        <v>N/A</v>
      </c>
      <c r="AI884" s="361" t="str">
        <f t="shared" si="310"/>
        <v>N/A</v>
      </c>
    </row>
    <row r="885" spans="1:35" x14ac:dyDescent="0.2">
      <c r="A885" s="241">
        <f t="shared" si="311"/>
        <v>808</v>
      </c>
      <c r="B885" s="345">
        <f>'AM23.Entity Input'!D825</f>
        <v>0</v>
      </c>
      <c r="C885" s="343">
        <f>'AM23.Entity Input'!F825</f>
        <v>0</v>
      </c>
      <c r="D885" s="343">
        <f>'AM23.Entity Input'!G825</f>
        <v>0</v>
      </c>
      <c r="E885" s="343">
        <f>'AM23.Entity Input'!P825</f>
        <v>0</v>
      </c>
      <c r="F885" s="343">
        <f>'AM23.Entity Input'!AD825</f>
        <v>0</v>
      </c>
      <c r="G885" s="343">
        <f>'AM23.Entity Input'!AN825</f>
        <v>0</v>
      </c>
      <c r="H885" s="353" t="str">
        <f>IFERROR( VLOOKUP($D885, 'AM23.Param'!$C$61:$Q$114, COLUMNS('AM23.Param'!$C$60:$G$60), FALSE), "N/A")</f>
        <v>N/A</v>
      </c>
      <c r="I885" s="360" t="str">
        <f>IFERROR( VLOOKUP($D885, 'AM23.Param'!$C$61:$Q$114, COLUMNS('AM23.Param'!$C$60:$H$60), FALSE), "N/A")</f>
        <v>N/A</v>
      </c>
      <c r="J885" s="344" t="str">
        <f t="shared" si="312"/>
        <v>N/A</v>
      </c>
      <c r="K885" s="361" t="str">
        <f t="shared" si="313"/>
        <v>N/A</v>
      </c>
      <c r="L885" s="356" t="str">
        <f>IFERROR( VLOOKUP($D885, 'AM23.Param'!$C$61:$Q$114, COLUMNS('AM23.Param'!$C$60:$I$60), FALSE), "N/A")</f>
        <v>N/A</v>
      </c>
      <c r="M885" s="344" t="str">
        <f t="shared" si="314"/>
        <v>N/A</v>
      </c>
      <c r="N885" s="366" t="str">
        <f t="shared" si="303"/>
        <v>N/A</v>
      </c>
      <c r="O885" s="360" t="str">
        <f>IFERROR( VLOOKUP($D885, 'AM23.Param'!$C$61:$Q$114, COLUMNS('AM23.Param'!$C$60:$J$60), FALSE), "N/A")</f>
        <v>N/A</v>
      </c>
      <c r="P885" s="344" t="str">
        <f t="shared" si="315"/>
        <v>N/A</v>
      </c>
      <c r="Q885" s="361" t="str">
        <f t="shared" si="304"/>
        <v>N/A</v>
      </c>
      <c r="R885" s="356" t="str">
        <f>IFERROR( VLOOKUP($D885, 'AM23.Param'!$C$61:$Q$114, COLUMNS('AM23.Param'!$C$60:$K$60), FALSE), "N/A")</f>
        <v>N/A</v>
      </c>
      <c r="S885" s="344" t="str">
        <f t="shared" si="316"/>
        <v>N/A</v>
      </c>
      <c r="T885" s="366">
        <f t="shared" si="305"/>
        <v>0</v>
      </c>
      <c r="U885" s="360" t="str">
        <f>IFERROR( VLOOKUP($D885, 'AM23.Param'!$C$61:$Q$114, COLUMNS('AM23.Param'!$C$60:$L$60), FALSE), "N/A")</f>
        <v>N/A</v>
      </c>
      <c r="V885" s="344" t="str">
        <f t="shared" si="317"/>
        <v>N/A</v>
      </c>
      <c r="W885" s="361" t="str">
        <f t="shared" si="306"/>
        <v>N/A</v>
      </c>
      <c r="X885" s="356" t="str">
        <f>IFERROR( VLOOKUP($D885, 'AM23.Param'!$C$61:$Q$114, COLUMNS('AM23.Param'!$C$60:$M$60), FALSE), "N/A")</f>
        <v>N/A</v>
      </c>
      <c r="Y885" s="344" t="str">
        <f t="shared" si="318"/>
        <v>N/A</v>
      </c>
      <c r="Z885" s="366">
        <f t="shared" si="307"/>
        <v>0</v>
      </c>
      <c r="AA885" s="360" t="str">
        <f>IFERROR( VLOOKUP($D885, 'AM23.Param'!$C$61:$Q$114, COLUMNS('AM23.Param'!$C$60:$N$60), FALSE), "N/A")</f>
        <v>N/A</v>
      </c>
      <c r="AB885" s="344" t="str">
        <f t="shared" si="319"/>
        <v>N/A</v>
      </c>
      <c r="AC885" s="366" t="str">
        <f t="shared" si="308"/>
        <v>N/A</v>
      </c>
      <c r="AD885" s="360" t="str">
        <f>IFERROR( VLOOKUP($D885, 'AM23.Param'!$C$61:$Q$114, COLUMNS('AM23.Param'!$C$60:$O$60), FALSE), "N/A")</f>
        <v>N/A</v>
      </c>
      <c r="AE885" s="344" t="str">
        <f t="shared" si="320"/>
        <v>N/A</v>
      </c>
      <c r="AF885" s="361" t="str">
        <f t="shared" si="309"/>
        <v>N/A</v>
      </c>
      <c r="AG885" s="356" t="str">
        <f>IFERROR( VLOOKUP($D885, 'AM23.Param'!$C$61:$Q$114, COLUMNS('AM23.Param'!$C$60:$P$60), FALSE), "N/A")</f>
        <v>N/A</v>
      </c>
      <c r="AH885" s="344" t="str">
        <f t="shared" si="321"/>
        <v>N/A</v>
      </c>
      <c r="AI885" s="361" t="str">
        <f t="shared" si="310"/>
        <v>N/A</v>
      </c>
    </row>
    <row r="886" spans="1:35" x14ac:dyDescent="0.2">
      <c r="A886" s="241">
        <f t="shared" si="311"/>
        <v>809</v>
      </c>
      <c r="B886" s="345">
        <f>'AM23.Entity Input'!D826</f>
        <v>0</v>
      </c>
      <c r="C886" s="343">
        <f>'AM23.Entity Input'!F826</f>
        <v>0</v>
      </c>
      <c r="D886" s="343">
        <f>'AM23.Entity Input'!G826</f>
        <v>0</v>
      </c>
      <c r="E886" s="343">
        <f>'AM23.Entity Input'!P826</f>
        <v>0</v>
      </c>
      <c r="F886" s="343">
        <f>'AM23.Entity Input'!AD826</f>
        <v>0</v>
      </c>
      <c r="G886" s="343">
        <f>'AM23.Entity Input'!AN826</f>
        <v>0</v>
      </c>
      <c r="H886" s="353" t="str">
        <f>IFERROR( VLOOKUP($D886, 'AM23.Param'!$C$61:$Q$114, COLUMNS('AM23.Param'!$C$60:$G$60), FALSE), "N/A")</f>
        <v>N/A</v>
      </c>
      <c r="I886" s="360" t="str">
        <f>IFERROR( VLOOKUP($D886, 'AM23.Param'!$C$61:$Q$114, COLUMNS('AM23.Param'!$C$60:$H$60), FALSE), "N/A")</f>
        <v>N/A</v>
      </c>
      <c r="J886" s="344" t="str">
        <f t="shared" si="312"/>
        <v>N/A</v>
      </c>
      <c r="K886" s="361" t="str">
        <f t="shared" si="313"/>
        <v>N/A</v>
      </c>
      <c r="L886" s="356" t="str">
        <f>IFERROR( VLOOKUP($D886, 'AM23.Param'!$C$61:$Q$114, COLUMNS('AM23.Param'!$C$60:$I$60), FALSE), "N/A")</f>
        <v>N/A</v>
      </c>
      <c r="M886" s="344" t="str">
        <f t="shared" si="314"/>
        <v>N/A</v>
      </c>
      <c r="N886" s="366" t="str">
        <f t="shared" si="303"/>
        <v>N/A</v>
      </c>
      <c r="O886" s="360" t="str">
        <f>IFERROR( VLOOKUP($D886, 'AM23.Param'!$C$61:$Q$114, COLUMNS('AM23.Param'!$C$60:$J$60), FALSE), "N/A")</f>
        <v>N/A</v>
      </c>
      <c r="P886" s="344" t="str">
        <f t="shared" si="315"/>
        <v>N/A</v>
      </c>
      <c r="Q886" s="361" t="str">
        <f t="shared" si="304"/>
        <v>N/A</v>
      </c>
      <c r="R886" s="356" t="str">
        <f>IFERROR( VLOOKUP($D886, 'AM23.Param'!$C$61:$Q$114, COLUMNS('AM23.Param'!$C$60:$K$60), FALSE), "N/A")</f>
        <v>N/A</v>
      </c>
      <c r="S886" s="344" t="str">
        <f t="shared" si="316"/>
        <v>N/A</v>
      </c>
      <c r="T886" s="366">
        <f t="shared" si="305"/>
        <v>0</v>
      </c>
      <c r="U886" s="360" t="str">
        <f>IFERROR( VLOOKUP($D886, 'AM23.Param'!$C$61:$Q$114, COLUMNS('AM23.Param'!$C$60:$L$60), FALSE), "N/A")</f>
        <v>N/A</v>
      </c>
      <c r="V886" s="344" t="str">
        <f t="shared" si="317"/>
        <v>N/A</v>
      </c>
      <c r="W886" s="361" t="str">
        <f t="shared" si="306"/>
        <v>N/A</v>
      </c>
      <c r="X886" s="356" t="str">
        <f>IFERROR( VLOOKUP($D886, 'AM23.Param'!$C$61:$Q$114, COLUMNS('AM23.Param'!$C$60:$M$60), FALSE), "N/A")</f>
        <v>N/A</v>
      </c>
      <c r="Y886" s="344" t="str">
        <f t="shared" si="318"/>
        <v>N/A</v>
      </c>
      <c r="Z886" s="366">
        <f t="shared" si="307"/>
        <v>0</v>
      </c>
      <c r="AA886" s="360" t="str">
        <f>IFERROR( VLOOKUP($D886, 'AM23.Param'!$C$61:$Q$114, COLUMNS('AM23.Param'!$C$60:$N$60), FALSE), "N/A")</f>
        <v>N/A</v>
      </c>
      <c r="AB886" s="344" t="str">
        <f t="shared" si="319"/>
        <v>N/A</v>
      </c>
      <c r="AC886" s="366" t="str">
        <f t="shared" si="308"/>
        <v>N/A</v>
      </c>
      <c r="AD886" s="360" t="str">
        <f>IFERROR( VLOOKUP($D886, 'AM23.Param'!$C$61:$Q$114, COLUMNS('AM23.Param'!$C$60:$O$60), FALSE), "N/A")</f>
        <v>N/A</v>
      </c>
      <c r="AE886" s="344" t="str">
        <f t="shared" si="320"/>
        <v>N/A</v>
      </c>
      <c r="AF886" s="361" t="str">
        <f t="shared" si="309"/>
        <v>N/A</v>
      </c>
      <c r="AG886" s="356" t="str">
        <f>IFERROR( VLOOKUP($D886, 'AM23.Param'!$C$61:$Q$114, COLUMNS('AM23.Param'!$C$60:$P$60), FALSE), "N/A")</f>
        <v>N/A</v>
      </c>
      <c r="AH886" s="344" t="str">
        <f t="shared" si="321"/>
        <v>N/A</v>
      </c>
      <c r="AI886" s="361" t="str">
        <f t="shared" si="310"/>
        <v>N/A</v>
      </c>
    </row>
    <row r="887" spans="1:35" x14ac:dyDescent="0.2">
      <c r="A887" s="241">
        <f t="shared" si="311"/>
        <v>810</v>
      </c>
      <c r="B887" s="345">
        <f>'AM23.Entity Input'!D827</f>
        <v>0</v>
      </c>
      <c r="C887" s="343">
        <f>'AM23.Entity Input'!F827</f>
        <v>0</v>
      </c>
      <c r="D887" s="343">
        <f>'AM23.Entity Input'!G827</f>
        <v>0</v>
      </c>
      <c r="E887" s="343">
        <f>'AM23.Entity Input'!P827</f>
        <v>0</v>
      </c>
      <c r="F887" s="343">
        <f>'AM23.Entity Input'!AD827</f>
        <v>0</v>
      </c>
      <c r="G887" s="343">
        <f>'AM23.Entity Input'!AN827</f>
        <v>0</v>
      </c>
      <c r="H887" s="353" t="str">
        <f>IFERROR( VLOOKUP($D887, 'AM23.Param'!$C$61:$Q$114, COLUMNS('AM23.Param'!$C$60:$G$60), FALSE), "N/A")</f>
        <v>N/A</v>
      </c>
      <c r="I887" s="360" t="str">
        <f>IFERROR( VLOOKUP($D887, 'AM23.Param'!$C$61:$Q$114, COLUMNS('AM23.Param'!$C$60:$H$60), FALSE), "N/A")</f>
        <v>N/A</v>
      </c>
      <c r="J887" s="344" t="str">
        <f t="shared" si="312"/>
        <v>N/A</v>
      </c>
      <c r="K887" s="361" t="str">
        <f t="shared" si="313"/>
        <v>N/A</v>
      </c>
      <c r="L887" s="356" t="str">
        <f>IFERROR( VLOOKUP($D887, 'AM23.Param'!$C$61:$Q$114, COLUMNS('AM23.Param'!$C$60:$I$60), FALSE), "N/A")</f>
        <v>N/A</v>
      </c>
      <c r="M887" s="344" t="str">
        <f t="shared" si="314"/>
        <v>N/A</v>
      </c>
      <c r="N887" s="366" t="str">
        <f t="shared" si="303"/>
        <v>N/A</v>
      </c>
      <c r="O887" s="360" t="str">
        <f>IFERROR( VLOOKUP($D887, 'AM23.Param'!$C$61:$Q$114, COLUMNS('AM23.Param'!$C$60:$J$60), FALSE), "N/A")</f>
        <v>N/A</v>
      </c>
      <c r="P887" s="344" t="str">
        <f t="shared" si="315"/>
        <v>N/A</v>
      </c>
      <c r="Q887" s="361" t="str">
        <f t="shared" si="304"/>
        <v>N/A</v>
      </c>
      <c r="R887" s="356" t="str">
        <f>IFERROR( VLOOKUP($D887, 'AM23.Param'!$C$61:$Q$114, COLUMNS('AM23.Param'!$C$60:$K$60), FALSE), "N/A")</f>
        <v>N/A</v>
      </c>
      <c r="S887" s="344" t="str">
        <f t="shared" si="316"/>
        <v>N/A</v>
      </c>
      <c r="T887" s="366">
        <f t="shared" si="305"/>
        <v>0</v>
      </c>
      <c r="U887" s="360" t="str">
        <f>IFERROR( VLOOKUP($D887, 'AM23.Param'!$C$61:$Q$114, COLUMNS('AM23.Param'!$C$60:$L$60), FALSE), "N/A")</f>
        <v>N/A</v>
      </c>
      <c r="V887" s="344" t="str">
        <f t="shared" si="317"/>
        <v>N/A</v>
      </c>
      <c r="W887" s="361" t="str">
        <f t="shared" si="306"/>
        <v>N/A</v>
      </c>
      <c r="X887" s="356" t="str">
        <f>IFERROR( VLOOKUP($D887, 'AM23.Param'!$C$61:$Q$114, COLUMNS('AM23.Param'!$C$60:$M$60), FALSE), "N/A")</f>
        <v>N/A</v>
      </c>
      <c r="Y887" s="344" t="str">
        <f t="shared" si="318"/>
        <v>N/A</v>
      </c>
      <c r="Z887" s="366">
        <f t="shared" si="307"/>
        <v>0</v>
      </c>
      <c r="AA887" s="360" t="str">
        <f>IFERROR( VLOOKUP($D887, 'AM23.Param'!$C$61:$Q$114, COLUMNS('AM23.Param'!$C$60:$N$60), FALSE), "N/A")</f>
        <v>N/A</v>
      </c>
      <c r="AB887" s="344" t="str">
        <f t="shared" si="319"/>
        <v>N/A</v>
      </c>
      <c r="AC887" s="366" t="str">
        <f t="shared" si="308"/>
        <v>N/A</v>
      </c>
      <c r="AD887" s="360" t="str">
        <f>IFERROR( VLOOKUP($D887, 'AM23.Param'!$C$61:$Q$114, COLUMNS('AM23.Param'!$C$60:$O$60), FALSE), "N/A")</f>
        <v>N/A</v>
      </c>
      <c r="AE887" s="344" t="str">
        <f t="shared" si="320"/>
        <v>N/A</v>
      </c>
      <c r="AF887" s="361" t="str">
        <f t="shared" si="309"/>
        <v>N/A</v>
      </c>
      <c r="AG887" s="356" t="str">
        <f>IFERROR( VLOOKUP($D887, 'AM23.Param'!$C$61:$Q$114, COLUMNS('AM23.Param'!$C$60:$P$60), FALSE), "N/A")</f>
        <v>N/A</v>
      </c>
      <c r="AH887" s="344" t="str">
        <f t="shared" si="321"/>
        <v>N/A</v>
      </c>
      <c r="AI887" s="361" t="str">
        <f t="shared" si="310"/>
        <v>N/A</v>
      </c>
    </row>
    <row r="888" spans="1:35" x14ac:dyDescent="0.2">
      <c r="A888" s="241">
        <f t="shared" si="311"/>
        <v>811</v>
      </c>
      <c r="B888" s="345">
        <f>'AM23.Entity Input'!D828</f>
        <v>0</v>
      </c>
      <c r="C888" s="343">
        <f>'AM23.Entity Input'!F828</f>
        <v>0</v>
      </c>
      <c r="D888" s="343">
        <f>'AM23.Entity Input'!G828</f>
        <v>0</v>
      </c>
      <c r="E888" s="343">
        <f>'AM23.Entity Input'!P828</f>
        <v>0</v>
      </c>
      <c r="F888" s="343">
        <f>'AM23.Entity Input'!AD828</f>
        <v>0</v>
      </c>
      <c r="G888" s="343">
        <f>'AM23.Entity Input'!AN828</f>
        <v>0</v>
      </c>
      <c r="H888" s="353" t="str">
        <f>IFERROR( VLOOKUP($D888, 'AM23.Param'!$C$61:$Q$114, COLUMNS('AM23.Param'!$C$60:$G$60), FALSE), "N/A")</f>
        <v>N/A</v>
      </c>
      <c r="I888" s="360" t="str">
        <f>IFERROR( VLOOKUP($D888, 'AM23.Param'!$C$61:$Q$114, COLUMNS('AM23.Param'!$C$60:$H$60), FALSE), "N/A")</f>
        <v>N/A</v>
      </c>
      <c r="J888" s="344" t="str">
        <f t="shared" si="312"/>
        <v>N/A</v>
      </c>
      <c r="K888" s="361" t="str">
        <f t="shared" si="313"/>
        <v>N/A</v>
      </c>
      <c r="L888" s="356" t="str">
        <f>IFERROR( VLOOKUP($D888, 'AM23.Param'!$C$61:$Q$114, COLUMNS('AM23.Param'!$C$60:$I$60), FALSE), "N/A")</f>
        <v>N/A</v>
      </c>
      <c r="M888" s="344" t="str">
        <f t="shared" si="314"/>
        <v>N/A</v>
      </c>
      <c r="N888" s="366" t="str">
        <f t="shared" si="303"/>
        <v>N/A</v>
      </c>
      <c r="O888" s="360" t="str">
        <f>IFERROR( VLOOKUP($D888, 'AM23.Param'!$C$61:$Q$114, COLUMNS('AM23.Param'!$C$60:$J$60), FALSE), "N/A")</f>
        <v>N/A</v>
      </c>
      <c r="P888" s="344" t="str">
        <f t="shared" si="315"/>
        <v>N/A</v>
      </c>
      <c r="Q888" s="361" t="str">
        <f t="shared" si="304"/>
        <v>N/A</v>
      </c>
      <c r="R888" s="356" t="str">
        <f>IFERROR( VLOOKUP($D888, 'AM23.Param'!$C$61:$Q$114, COLUMNS('AM23.Param'!$C$60:$K$60), FALSE), "N/A")</f>
        <v>N/A</v>
      </c>
      <c r="S888" s="344" t="str">
        <f t="shared" si="316"/>
        <v>N/A</v>
      </c>
      <c r="T888" s="366">
        <f t="shared" si="305"/>
        <v>0</v>
      </c>
      <c r="U888" s="360" t="str">
        <f>IFERROR( VLOOKUP($D888, 'AM23.Param'!$C$61:$Q$114, COLUMNS('AM23.Param'!$C$60:$L$60), FALSE), "N/A")</f>
        <v>N/A</v>
      </c>
      <c r="V888" s="344" t="str">
        <f t="shared" si="317"/>
        <v>N/A</v>
      </c>
      <c r="W888" s="361" t="str">
        <f t="shared" si="306"/>
        <v>N/A</v>
      </c>
      <c r="X888" s="356" t="str">
        <f>IFERROR( VLOOKUP($D888, 'AM23.Param'!$C$61:$Q$114, COLUMNS('AM23.Param'!$C$60:$M$60), FALSE), "N/A")</f>
        <v>N/A</v>
      </c>
      <c r="Y888" s="344" t="str">
        <f t="shared" si="318"/>
        <v>N/A</v>
      </c>
      <c r="Z888" s="366">
        <f t="shared" si="307"/>
        <v>0</v>
      </c>
      <c r="AA888" s="360" t="str">
        <f>IFERROR( VLOOKUP($D888, 'AM23.Param'!$C$61:$Q$114, COLUMNS('AM23.Param'!$C$60:$N$60), FALSE), "N/A")</f>
        <v>N/A</v>
      </c>
      <c r="AB888" s="344" t="str">
        <f t="shared" si="319"/>
        <v>N/A</v>
      </c>
      <c r="AC888" s="366" t="str">
        <f t="shared" si="308"/>
        <v>N/A</v>
      </c>
      <c r="AD888" s="360" t="str">
        <f>IFERROR( VLOOKUP($D888, 'AM23.Param'!$C$61:$Q$114, COLUMNS('AM23.Param'!$C$60:$O$60), FALSE), "N/A")</f>
        <v>N/A</v>
      </c>
      <c r="AE888" s="344" t="str">
        <f t="shared" si="320"/>
        <v>N/A</v>
      </c>
      <c r="AF888" s="361" t="str">
        <f t="shared" si="309"/>
        <v>N/A</v>
      </c>
      <c r="AG888" s="356" t="str">
        <f>IFERROR( VLOOKUP($D888, 'AM23.Param'!$C$61:$Q$114, COLUMNS('AM23.Param'!$C$60:$P$60), FALSE), "N/A")</f>
        <v>N/A</v>
      </c>
      <c r="AH888" s="344" t="str">
        <f t="shared" si="321"/>
        <v>N/A</v>
      </c>
      <c r="AI888" s="361" t="str">
        <f t="shared" si="310"/>
        <v>N/A</v>
      </c>
    </row>
    <row r="889" spans="1:35" x14ac:dyDescent="0.2">
      <c r="A889" s="241">
        <f t="shared" si="311"/>
        <v>812</v>
      </c>
      <c r="B889" s="345">
        <f>'AM23.Entity Input'!D829</f>
        <v>0</v>
      </c>
      <c r="C889" s="343">
        <f>'AM23.Entity Input'!F829</f>
        <v>0</v>
      </c>
      <c r="D889" s="343">
        <f>'AM23.Entity Input'!G829</f>
        <v>0</v>
      </c>
      <c r="E889" s="343">
        <f>'AM23.Entity Input'!P829</f>
        <v>0</v>
      </c>
      <c r="F889" s="343">
        <f>'AM23.Entity Input'!AD829</f>
        <v>0</v>
      </c>
      <c r="G889" s="343">
        <f>'AM23.Entity Input'!AN829</f>
        <v>0</v>
      </c>
      <c r="H889" s="353" t="str">
        <f>IFERROR( VLOOKUP($D889, 'AM23.Param'!$C$61:$Q$114, COLUMNS('AM23.Param'!$C$60:$G$60), FALSE), "N/A")</f>
        <v>N/A</v>
      </c>
      <c r="I889" s="360" t="str">
        <f>IFERROR( VLOOKUP($D889, 'AM23.Param'!$C$61:$Q$114, COLUMNS('AM23.Param'!$C$60:$H$60), FALSE), "N/A")</f>
        <v>N/A</v>
      </c>
      <c r="J889" s="344" t="str">
        <f t="shared" si="312"/>
        <v>N/A</v>
      </c>
      <c r="K889" s="361" t="str">
        <f t="shared" si="313"/>
        <v>N/A</v>
      </c>
      <c r="L889" s="356" t="str">
        <f>IFERROR( VLOOKUP($D889, 'AM23.Param'!$C$61:$Q$114, COLUMNS('AM23.Param'!$C$60:$I$60), FALSE), "N/A")</f>
        <v>N/A</v>
      </c>
      <c r="M889" s="344" t="str">
        <f t="shared" si="314"/>
        <v>N/A</v>
      </c>
      <c r="N889" s="366" t="str">
        <f t="shared" si="303"/>
        <v>N/A</v>
      </c>
      <c r="O889" s="360" t="str">
        <f>IFERROR( VLOOKUP($D889, 'AM23.Param'!$C$61:$Q$114, COLUMNS('AM23.Param'!$C$60:$J$60), FALSE), "N/A")</f>
        <v>N/A</v>
      </c>
      <c r="P889" s="344" t="str">
        <f t="shared" si="315"/>
        <v>N/A</v>
      </c>
      <c r="Q889" s="361" t="str">
        <f t="shared" si="304"/>
        <v>N/A</v>
      </c>
      <c r="R889" s="356" t="str">
        <f>IFERROR( VLOOKUP($D889, 'AM23.Param'!$C$61:$Q$114, COLUMNS('AM23.Param'!$C$60:$K$60), FALSE), "N/A")</f>
        <v>N/A</v>
      </c>
      <c r="S889" s="344" t="str">
        <f t="shared" si="316"/>
        <v>N/A</v>
      </c>
      <c r="T889" s="366">
        <f t="shared" si="305"/>
        <v>0</v>
      </c>
      <c r="U889" s="360" t="str">
        <f>IFERROR( VLOOKUP($D889, 'AM23.Param'!$C$61:$Q$114, COLUMNS('AM23.Param'!$C$60:$L$60), FALSE), "N/A")</f>
        <v>N/A</v>
      </c>
      <c r="V889" s="344" t="str">
        <f t="shared" si="317"/>
        <v>N/A</v>
      </c>
      <c r="W889" s="361" t="str">
        <f t="shared" si="306"/>
        <v>N/A</v>
      </c>
      <c r="X889" s="356" t="str">
        <f>IFERROR( VLOOKUP($D889, 'AM23.Param'!$C$61:$Q$114, COLUMNS('AM23.Param'!$C$60:$M$60), FALSE), "N/A")</f>
        <v>N/A</v>
      </c>
      <c r="Y889" s="344" t="str">
        <f t="shared" si="318"/>
        <v>N/A</v>
      </c>
      <c r="Z889" s="366">
        <f t="shared" si="307"/>
        <v>0</v>
      </c>
      <c r="AA889" s="360" t="str">
        <f>IFERROR( VLOOKUP($D889, 'AM23.Param'!$C$61:$Q$114, COLUMNS('AM23.Param'!$C$60:$N$60), FALSE), "N/A")</f>
        <v>N/A</v>
      </c>
      <c r="AB889" s="344" t="str">
        <f t="shared" si="319"/>
        <v>N/A</v>
      </c>
      <c r="AC889" s="366" t="str">
        <f t="shared" si="308"/>
        <v>N/A</v>
      </c>
      <c r="AD889" s="360" t="str">
        <f>IFERROR( VLOOKUP($D889, 'AM23.Param'!$C$61:$Q$114, COLUMNS('AM23.Param'!$C$60:$O$60), FALSE), "N/A")</f>
        <v>N/A</v>
      </c>
      <c r="AE889" s="344" t="str">
        <f t="shared" si="320"/>
        <v>N/A</v>
      </c>
      <c r="AF889" s="361" t="str">
        <f t="shared" si="309"/>
        <v>N/A</v>
      </c>
      <c r="AG889" s="356" t="str">
        <f>IFERROR( VLOOKUP($D889, 'AM23.Param'!$C$61:$Q$114, COLUMNS('AM23.Param'!$C$60:$P$60), FALSE), "N/A")</f>
        <v>N/A</v>
      </c>
      <c r="AH889" s="344" t="str">
        <f t="shared" si="321"/>
        <v>N/A</v>
      </c>
      <c r="AI889" s="361" t="str">
        <f t="shared" si="310"/>
        <v>N/A</v>
      </c>
    </row>
    <row r="890" spans="1:35" x14ac:dyDescent="0.2">
      <c r="A890" s="241">
        <f t="shared" si="311"/>
        <v>813</v>
      </c>
      <c r="B890" s="345">
        <f>'AM23.Entity Input'!D830</f>
        <v>0</v>
      </c>
      <c r="C890" s="343">
        <f>'AM23.Entity Input'!F830</f>
        <v>0</v>
      </c>
      <c r="D890" s="343">
        <f>'AM23.Entity Input'!G830</f>
        <v>0</v>
      </c>
      <c r="E890" s="343">
        <f>'AM23.Entity Input'!P830</f>
        <v>0</v>
      </c>
      <c r="F890" s="343">
        <f>'AM23.Entity Input'!AD830</f>
        <v>0</v>
      </c>
      <c r="G890" s="343">
        <f>'AM23.Entity Input'!AN830</f>
        <v>0</v>
      </c>
      <c r="H890" s="353" t="str">
        <f>IFERROR( VLOOKUP($D890, 'AM23.Param'!$C$61:$Q$114, COLUMNS('AM23.Param'!$C$60:$G$60), FALSE), "N/A")</f>
        <v>N/A</v>
      </c>
      <c r="I890" s="360" t="str">
        <f>IFERROR( VLOOKUP($D890, 'AM23.Param'!$C$61:$Q$114, COLUMNS('AM23.Param'!$C$60:$H$60), FALSE), "N/A")</f>
        <v>N/A</v>
      </c>
      <c r="J890" s="344" t="str">
        <f t="shared" si="312"/>
        <v>N/A</v>
      </c>
      <c r="K890" s="361" t="str">
        <f t="shared" si="313"/>
        <v>N/A</v>
      </c>
      <c r="L890" s="356" t="str">
        <f>IFERROR( VLOOKUP($D890, 'AM23.Param'!$C$61:$Q$114, COLUMNS('AM23.Param'!$C$60:$I$60), FALSE), "N/A")</f>
        <v>N/A</v>
      </c>
      <c r="M890" s="344" t="str">
        <f t="shared" si="314"/>
        <v>N/A</v>
      </c>
      <c r="N890" s="366" t="str">
        <f t="shared" si="303"/>
        <v>N/A</v>
      </c>
      <c r="O890" s="360" t="str">
        <f>IFERROR( VLOOKUP($D890, 'AM23.Param'!$C$61:$Q$114, COLUMNS('AM23.Param'!$C$60:$J$60), FALSE), "N/A")</f>
        <v>N/A</v>
      </c>
      <c r="P890" s="344" t="str">
        <f t="shared" si="315"/>
        <v>N/A</v>
      </c>
      <c r="Q890" s="361" t="str">
        <f t="shared" si="304"/>
        <v>N/A</v>
      </c>
      <c r="R890" s="356" t="str">
        <f>IFERROR( VLOOKUP($D890, 'AM23.Param'!$C$61:$Q$114, COLUMNS('AM23.Param'!$C$60:$K$60), FALSE), "N/A")</f>
        <v>N/A</v>
      </c>
      <c r="S890" s="344" t="str">
        <f t="shared" si="316"/>
        <v>N/A</v>
      </c>
      <c r="T890" s="366">
        <f t="shared" si="305"/>
        <v>0</v>
      </c>
      <c r="U890" s="360" t="str">
        <f>IFERROR( VLOOKUP($D890, 'AM23.Param'!$C$61:$Q$114, COLUMNS('AM23.Param'!$C$60:$L$60), FALSE), "N/A")</f>
        <v>N/A</v>
      </c>
      <c r="V890" s="344" t="str">
        <f t="shared" si="317"/>
        <v>N/A</v>
      </c>
      <c r="W890" s="361" t="str">
        <f t="shared" si="306"/>
        <v>N/A</v>
      </c>
      <c r="X890" s="356" t="str">
        <f>IFERROR( VLOOKUP($D890, 'AM23.Param'!$C$61:$Q$114, COLUMNS('AM23.Param'!$C$60:$M$60), FALSE), "N/A")</f>
        <v>N/A</v>
      </c>
      <c r="Y890" s="344" t="str">
        <f t="shared" si="318"/>
        <v>N/A</v>
      </c>
      <c r="Z890" s="366">
        <f t="shared" si="307"/>
        <v>0</v>
      </c>
      <c r="AA890" s="360" t="str">
        <f>IFERROR( VLOOKUP($D890, 'AM23.Param'!$C$61:$Q$114, COLUMNS('AM23.Param'!$C$60:$N$60), FALSE), "N/A")</f>
        <v>N/A</v>
      </c>
      <c r="AB890" s="344" t="str">
        <f t="shared" si="319"/>
        <v>N/A</v>
      </c>
      <c r="AC890" s="366" t="str">
        <f t="shared" si="308"/>
        <v>N/A</v>
      </c>
      <c r="AD890" s="360" t="str">
        <f>IFERROR( VLOOKUP($D890, 'AM23.Param'!$C$61:$Q$114, COLUMNS('AM23.Param'!$C$60:$O$60), FALSE), "N/A")</f>
        <v>N/A</v>
      </c>
      <c r="AE890" s="344" t="str">
        <f t="shared" si="320"/>
        <v>N/A</v>
      </c>
      <c r="AF890" s="361" t="str">
        <f t="shared" si="309"/>
        <v>N/A</v>
      </c>
      <c r="AG890" s="356" t="str">
        <f>IFERROR( VLOOKUP($D890, 'AM23.Param'!$C$61:$Q$114, COLUMNS('AM23.Param'!$C$60:$P$60), FALSE), "N/A")</f>
        <v>N/A</v>
      </c>
      <c r="AH890" s="344" t="str">
        <f t="shared" si="321"/>
        <v>N/A</v>
      </c>
      <c r="AI890" s="361" t="str">
        <f t="shared" si="310"/>
        <v>N/A</v>
      </c>
    </row>
    <row r="891" spans="1:35" x14ac:dyDescent="0.2">
      <c r="A891" s="241">
        <f t="shared" si="311"/>
        <v>814</v>
      </c>
      <c r="B891" s="345">
        <f>'AM23.Entity Input'!D831</f>
        <v>0</v>
      </c>
      <c r="C891" s="343">
        <f>'AM23.Entity Input'!F831</f>
        <v>0</v>
      </c>
      <c r="D891" s="343">
        <f>'AM23.Entity Input'!G831</f>
        <v>0</v>
      </c>
      <c r="E891" s="343">
        <f>'AM23.Entity Input'!P831</f>
        <v>0</v>
      </c>
      <c r="F891" s="343">
        <f>'AM23.Entity Input'!AD831</f>
        <v>0</v>
      </c>
      <c r="G891" s="343">
        <f>'AM23.Entity Input'!AN831</f>
        <v>0</v>
      </c>
      <c r="H891" s="353" t="str">
        <f>IFERROR( VLOOKUP($D891, 'AM23.Param'!$C$61:$Q$114, COLUMNS('AM23.Param'!$C$60:$G$60), FALSE), "N/A")</f>
        <v>N/A</v>
      </c>
      <c r="I891" s="360" t="str">
        <f>IFERROR( VLOOKUP($D891, 'AM23.Param'!$C$61:$Q$114, COLUMNS('AM23.Param'!$C$60:$H$60), FALSE), "N/A")</f>
        <v>N/A</v>
      </c>
      <c r="J891" s="344" t="str">
        <f t="shared" si="312"/>
        <v>N/A</v>
      </c>
      <c r="K891" s="361" t="str">
        <f t="shared" si="313"/>
        <v>N/A</v>
      </c>
      <c r="L891" s="356" t="str">
        <f>IFERROR( VLOOKUP($D891, 'AM23.Param'!$C$61:$Q$114, COLUMNS('AM23.Param'!$C$60:$I$60), FALSE), "N/A")</f>
        <v>N/A</v>
      </c>
      <c r="M891" s="344" t="str">
        <f t="shared" si="314"/>
        <v>N/A</v>
      </c>
      <c r="N891" s="366" t="str">
        <f t="shared" si="303"/>
        <v>N/A</v>
      </c>
      <c r="O891" s="360" t="str">
        <f>IFERROR( VLOOKUP($D891, 'AM23.Param'!$C$61:$Q$114, COLUMNS('AM23.Param'!$C$60:$J$60), FALSE), "N/A")</f>
        <v>N/A</v>
      </c>
      <c r="P891" s="344" t="str">
        <f t="shared" si="315"/>
        <v>N/A</v>
      </c>
      <c r="Q891" s="361" t="str">
        <f t="shared" si="304"/>
        <v>N/A</v>
      </c>
      <c r="R891" s="356" t="str">
        <f>IFERROR( VLOOKUP($D891, 'AM23.Param'!$C$61:$Q$114, COLUMNS('AM23.Param'!$C$60:$K$60), FALSE), "N/A")</f>
        <v>N/A</v>
      </c>
      <c r="S891" s="344" t="str">
        <f t="shared" si="316"/>
        <v>N/A</v>
      </c>
      <c r="T891" s="366">
        <f t="shared" si="305"/>
        <v>0</v>
      </c>
      <c r="U891" s="360" t="str">
        <f>IFERROR( VLOOKUP($D891, 'AM23.Param'!$C$61:$Q$114, COLUMNS('AM23.Param'!$C$60:$L$60), FALSE), "N/A")</f>
        <v>N/A</v>
      </c>
      <c r="V891" s="344" t="str">
        <f t="shared" si="317"/>
        <v>N/A</v>
      </c>
      <c r="W891" s="361" t="str">
        <f t="shared" si="306"/>
        <v>N/A</v>
      </c>
      <c r="X891" s="356" t="str">
        <f>IFERROR( VLOOKUP($D891, 'AM23.Param'!$C$61:$Q$114, COLUMNS('AM23.Param'!$C$60:$M$60), FALSE), "N/A")</f>
        <v>N/A</v>
      </c>
      <c r="Y891" s="344" t="str">
        <f t="shared" si="318"/>
        <v>N/A</v>
      </c>
      <c r="Z891" s="366">
        <f t="shared" si="307"/>
        <v>0</v>
      </c>
      <c r="AA891" s="360" t="str">
        <f>IFERROR( VLOOKUP($D891, 'AM23.Param'!$C$61:$Q$114, COLUMNS('AM23.Param'!$C$60:$N$60), FALSE), "N/A")</f>
        <v>N/A</v>
      </c>
      <c r="AB891" s="344" t="str">
        <f t="shared" si="319"/>
        <v>N/A</v>
      </c>
      <c r="AC891" s="366" t="str">
        <f t="shared" si="308"/>
        <v>N/A</v>
      </c>
      <c r="AD891" s="360" t="str">
        <f>IFERROR( VLOOKUP($D891, 'AM23.Param'!$C$61:$Q$114, COLUMNS('AM23.Param'!$C$60:$O$60), FALSE), "N/A")</f>
        <v>N/A</v>
      </c>
      <c r="AE891" s="344" t="str">
        <f t="shared" si="320"/>
        <v>N/A</v>
      </c>
      <c r="AF891" s="361" t="str">
        <f t="shared" si="309"/>
        <v>N/A</v>
      </c>
      <c r="AG891" s="356" t="str">
        <f>IFERROR( VLOOKUP($D891, 'AM23.Param'!$C$61:$Q$114, COLUMNS('AM23.Param'!$C$60:$P$60), FALSE), "N/A")</f>
        <v>N/A</v>
      </c>
      <c r="AH891" s="344" t="str">
        <f t="shared" si="321"/>
        <v>N/A</v>
      </c>
      <c r="AI891" s="361" t="str">
        <f t="shared" si="310"/>
        <v>N/A</v>
      </c>
    </row>
    <row r="892" spans="1:35" x14ac:dyDescent="0.2">
      <c r="A892" s="241">
        <f t="shared" si="311"/>
        <v>815</v>
      </c>
      <c r="B892" s="345">
        <f>'AM23.Entity Input'!D832</f>
        <v>0</v>
      </c>
      <c r="C892" s="343">
        <f>'AM23.Entity Input'!F832</f>
        <v>0</v>
      </c>
      <c r="D892" s="343">
        <f>'AM23.Entity Input'!G832</f>
        <v>0</v>
      </c>
      <c r="E892" s="343">
        <f>'AM23.Entity Input'!P832</f>
        <v>0</v>
      </c>
      <c r="F892" s="343">
        <f>'AM23.Entity Input'!AD832</f>
        <v>0</v>
      </c>
      <c r="G892" s="343">
        <f>'AM23.Entity Input'!AN832</f>
        <v>0</v>
      </c>
      <c r="H892" s="353" t="str">
        <f>IFERROR( VLOOKUP($D892, 'AM23.Param'!$C$61:$Q$114, COLUMNS('AM23.Param'!$C$60:$G$60), FALSE), "N/A")</f>
        <v>N/A</v>
      </c>
      <c r="I892" s="360" t="str">
        <f>IFERROR( VLOOKUP($D892, 'AM23.Param'!$C$61:$Q$114, COLUMNS('AM23.Param'!$C$60:$H$60), FALSE), "N/A")</f>
        <v>N/A</v>
      </c>
      <c r="J892" s="344" t="str">
        <f t="shared" si="312"/>
        <v>N/A</v>
      </c>
      <c r="K892" s="361" t="str">
        <f t="shared" si="313"/>
        <v>N/A</v>
      </c>
      <c r="L892" s="356" t="str">
        <f>IFERROR( VLOOKUP($D892, 'AM23.Param'!$C$61:$Q$114, COLUMNS('AM23.Param'!$C$60:$I$60), FALSE), "N/A")</f>
        <v>N/A</v>
      </c>
      <c r="M892" s="344" t="str">
        <f t="shared" si="314"/>
        <v>N/A</v>
      </c>
      <c r="N892" s="366" t="str">
        <f t="shared" si="303"/>
        <v>N/A</v>
      </c>
      <c r="O892" s="360" t="str">
        <f>IFERROR( VLOOKUP($D892, 'AM23.Param'!$C$61:$Q$114, COLUMNS('AM23.Param'!$C$60:$J$60), FALSE), "N/A")</f>
        <v>N/A</v>
      </c>
      <c r="P892" s="344" t="str">
        <f t="shared" si="315"/>
        <v>N/A</v>
      </c>
      <c r="Q892" s="361" t="str">
        <f t="shared" si="304"/>
        <v>N/A</v>
      </c>
      <c r="R892" s="356" t="str">
        <f>IFERROR( VLOOKUP($D892, 'AM23.Param'!$C$61:$Q$114, COLUMNS('AM23.Param'!$C$60:$K$60), FALSE), "N/A")</f>
        <v>N/A</v>
      </c>
      <c r="S892" s="344" t="str">
        <f t="shared" si="316"/>
        <v>N/A</v>
      </c>
      <c r="T892" s="366">
        <f t="shared" si="305"/>
        <v>0</v>
      </c>
      <c r="U892" s="360" t="str">
        <f>IFERROR( VLOOKUP($D892, 'AM23.Param'!$C$61:$Q$114, COLUMNS('AM23.Param'!$C$60:$L$60), FALSE), "N/A")</f>
        <v>N/A</v>
      </c>
      <c r="V892" s="344" t="str">
        <f t="shared" si="317"/>
        <v>N/A</v>
      </c>
      <c r="W892" s="361" t="str">
        <f t="shared" si="306"/>
        <v>N/A</v>
      </c>
      <c r="X892" s="356" t="str">
        <f>IFERROR( VLOOKUP($D892, 'AM23.Param'!$C$61:$Q$114, COLUMNS('AM23.Param'!$C$60:$M$60), FALSE), "N/A")</f>
        <v>N/A</v>
      </c>
      <c r="Y892" s="344" t="str">
        <f t="shared" si="318"/>
        <v>N/A</v>
      </c>
      <c r="Z892" s="366">
        <f t="shared" si="307"/>
        <v>0</v>
      </c>
      <c r="AA892" s="360" t="str">
        <f>IFERROR( VLOOKUP($D892, 'AM23.Param'!$C$61:$Q$114, COLUMNS('AM23.Param'!$C$60:$N$60), FALSE), "N/A")</f>
        <v>N/A</v>
      </c>
      <c r="AB892" s="344" t="str">
        <f t="shared" si="319"/>
        <v>N/A</v>
      </c>
      <c r="AC892" s="366" t="str">
        <f t="shared" si="308"/>
        <v>N/A</v>
      </c>
      <c r="AD892" s="360" t="str">
        <f>IFERROR( VLOOKUP($D892, 'AM23.Param'!$C$61:$Q$114, COLUMNS('AM23.Param'!$C$60:$O$60), FALSE), "N/A")</f>
        <v>N/A</v>
      </c>
      <c r="AE892" s="344" t="str">
        <f t="shared" si="320"/>
        <v>N/A</v>
      </c>
      <c r="AF892" s="361" t="str">
        <f t="shared" si="309"/>
        <v>N/A</v>
      </c>
      <c r="AG892" s="356" t="str">
        <f>IFERROR( VLOOKUP($D892, 'AM23.Param'!$C$61:$Q$114, COLUMNS('AM23.Param'!$C$60:$P$60), FALSE), "N/A")</f>
        <v>N/A</v>
      </c>
      <c r="AH892" s="344" t="str">
        <f t="shared" si="321"/>
        <v>N/A</v>
      </c>
      <c r="AI892" s="361" t="str">
        <f t="shared" si="310"/>
        <v>N/A</v>
      </c>
    </row>
    <row r="893" spans="1:35" x14ac:dyDescent="0.2">
      <c r="A893" s="241">
        <f t="shared" si="311"/>
        <v>816</v>
      </c>
      <c r="B893" s="345">
        <f>'AM23.Entity Input'!D833</f>
        <v>0</v>
      </c>
      <c r="C893" s="343">
        <f>'AM23.Entity Input'!F833</f>
        <v>0</v>
      </c>
      <c r="D893" s="343">
        <f>'AM23.Entity Input'!G833</f>
        <v>0</v>
      </c>
      <c r="E893" s="343">
        <f>'AM23.Entity Input'!P833</f>
        <v>0</v>
      </c>
      <c r="F893" s="343">
        <f>'AM23.Entity Input'!AD833</f>
        <v>0</v>
      </c>
      <c r="G893" s="343">
        <f>'AM23.Entity Input'!AN833</f>
        <v>0</v>
      </c>
      <c r="H893" s="353" t="str">
        <f>IFERROR( VLOOKUP($D893, 'AM23.Param'!$C$61:$Q$114, COLUMNS('AM23.Param'!$C$60:$G$60), FALSE), "N/A")</f>
        <v>N/A</v>
      </c>
      <c r="I893" s="360" t="str">
        <f>IFERROR( VLOOKUP($D893, 'AM23.Param'!$C$61:$Q$114, COLUMNS('AM23.Param'!$C$60:$H$60), FALSE), "N/A")</f>
        <v>N/A</v>
      </c>
      <c r="J893" s="344" t="str">
        <f t="shared" si="312"/>
        <v>N/A</v>
      </c>
      <c r="K893" s="361" t="str">
        <f t="shared" si="313"/>
        <v>N/A</v>
      </c>
      <c r="L893" s="356" t="str">
        <f>IFERROR( VLOOKUP($D893, 'AM23.Param'!$C$61:$Q$114, COLUMNS('AM23.Param'!$C$60:$I$60), FALSE), "N/A")</f>
        <v>N/A</v>
      </c>
      <c r="M893" s="344" t="str">
        <f t="shared" si="314"/>
        <v>N/A</v>
      </c>
      <c r="N893" s="366" t="str">
        <f t="shared" si="303"/>
        <v>N/A</v>
      </c>
      <c r="O893" s="360" t="str">
        <f>IFERROR( VLOOKUP($D893, 'AM23.Param'!$C$61:$Q$114, COLUMNS('AM23.Param'!$C$60:$J$60), FALSE), "N/A")</f>
        <v>N/A</v>
      </c>
      <c r="P893" s="344" t="str">
        <f t="shared" si="315"/>
        <v>N/A</v>
      </c>
      <c r="Q893" s="361" t="str">
        <f t="shared" si="304"/>
        <v>N/A</v>
      </c>
      <c r="R893" s="356" t="str">
        <f>IFERROR( VLOOKUP($D893, 'AM23.Param'!$C$61:$Q$114, COLUMNS('AM23.Param'!$C$60:$K$60), FALSE), "N/A")</f>
        <v>N/A</v>
      </c>
      <c r="S893" s="344" t="str">
        <f t="shared" si="316"/>
        <v>N/A</v>
      </c>
      <c r="T893" s="366">
        <f t="shared" si="305"/>
        <v>0</v>
      </c>
      <c r="U893" s="360" t="str">
        <f>IFERROR( VLOOKUP($D893, 'AM23.Param'!$C$61:$Q$114, COLUMNS('AM23.Param'!$C$60:$L$60), FALSE), "N/A")</f>
        <v>N/A</v>
      </c>
      <c r="V893" s="344" t="str">
        <f t="shared" si="317"/>
        <v>N/A</v>
      </c>
      <c r="W893" s="361" t="str">
        <f t="shared" si="306"/>
        <v>N/A</v>
      </c>
      <c r="X893" s="356" t="str">
        <f>IFERROR( VLOOKUP($D893, 'AM23.Param'!$C$61:$Q$114, COLUMNS('AM23.Param'!$C$60:$M$60), FALSE), "N/A")</f>
        <v>N/A</v>
      </c>
      <c r="Y893" s="344" t="str">
        <f t="shared" si="318"/>
        <v>N/A</v>
      </c>
      <c r="Z893" s="366">
        <f t="shared" si="307"/>
        <v>0</v>
      </c>
      <c r="AA893" s="360" t="str">
        <f>IFERROR( VLOOKUP($D893, 'AM23.Param'!$C$61:$Q$114, COLUMNS('AM23.Param'!$C$60:$N$60), FALSE), "N/A")</f>
        <v>N/A</v>
      </c>
      <c r="AB893" s="344" t="str">
        <f t="shared" si="319"/>
        <v>N/A</v>
      </c>
      <c r="AC893" s="366" t="str">
        <f t="shared" si="308"/>
        <v>N/A</v>
      </c>
      <c r="AD893" s="360" t="str">
        <f>IFERROR( VLOOKUP($D893, 'AM23.Param'!$C$61:$Q$114, COLUMNS('AM23.Param'!$C$60:$O$60), FALSE), "N/A")</f>
        <v>N/A</v>
      </c>
      <c r="AE893" s="344" t="str">
        <f t="shared" si="320"/>
        <v>N/A</v>
      </c>
      <c r="AF893" s="361" t="str">
        <f t="shared" si="309"/>
        <v>N/A</v>
      </c>
      <c r="AG893" s="356" t="str">
        <f>IFERROR( VLOOKUP($D893, 'AM23.Param'!$C$61:$Q$114, COLUMNS('AM23.Param'!$C$60:$P$60), FALSE), "N/A")</f>
        <v>N/A</v>
      </c>
      <c r="AH893" s="344" t="str">
        <f t="shared" si="321"/>
        <v>N/A</v>
      </c>
      <c r="AI893" s="361" t="str">
        <f t="shared" si="310"/>
        <v>N/A</v>
      </c>
    </row>
    <row r="894" spans="1:35" x14ac:dyDescent="0.2">
      <c r="A894" s="241">
        <f t="shared" si="311"/>
        <v>817</v>
      </c>
      <c r="B894" s="345">
        <f>'AM23.Entity Input'!D834</f>
        <v>0</v>
      </c>
      <c r="C894" s="343">
        <f>'AM23.Entity Input'!F834</f>
        <v>0</v>
      </c>
      <c r="D894" s="343">
        <f>'AM23.Entity Input'!G834</f>
        <v>0</v>
      </c>
      <c r="E894" s="343">
        <f>'AM23.Entity Input'!P834</f>
        <v>0</v>
      </c>
      <c r="F894" s="343">
        <f>'AM23.Entity Input'!AD834</f>
        <v>0</v>
      </c>
      <c r="G894" s="343">
        <f>'AM23.Entity Input'!AN834</f>
        <v>0</v>
      </c>
      <c r="H894" s="353" t="str">
        <f>IFERROR( VLOOKUP($D894, 'AM23.Param'!$C$61:$Q$114, COLUMNS('AM23.Param'!$C$60:$G$60), FALSE), "N/A")</f>
        <v>N/A</v>
      </c>
      <c r="I894" s="360" t="str">
        <f>IFERROR( VLOOKUP($D894, 'AM23.Param'!$C$61:$Q$114, COLUMNS('AM23.Param'!$C$60:$H$60), FALSE), "N/A")</f>
        <v>N/A</v>
      </c>
      <c r="J894" s="344" t="str">
        <f t="shared" si="312"/>
        <v>N/A</v>
      </c>
      <c r="K894" s="361" t="str">
        <f t="shared" si="313"/>
        <v>N/A</v>
      </c>
      <c r="L894" s="356" t="str">
        <f>IFERROR( VLOOKUP($D894, 'AM23.Param'!$C$61:$Q$114, COLUMNS('AM23.Param'!$C$60:$I$60), FALSE), "N/A")</f>
        <v>N/A</v>
      </c>
      <c r="M894" s="344" t="str">
        <f t="shared" si="314"/>
        <v>N/A</v>
      </c>
      <c r="N894" s="366" t="str">
        <f t="shared" si="303"/>
        <v>N/A</v>
      </c>
      <c r="O894" s="360" t="str">
        <f>IFERROR( VLOOKUP($D894, 'AM23.Param'!$C$61:$Q$114, COLUMNS('AM23.Param'!$C$60:$J$60), FALSE), "N/A")</f>
        <v>N/A</v>
      </c>
      <c r="P894" s="344" t="str">
        <f t="shared" si="315"/>
        <v>N/A</v>
      </c>
      <c r="Q894" s="361" t="str">
        <f t="shared" si="304"/>
        <v>N/A</v>
      </c>
      <c r="R894" s="356" t="str">
        <f>IFERROR( VLOOKUP($D894, 'AM23.Param'!$C$61:$Q$114, COLUMNS('AM23.Param'!$C$60:$K$60), FALSE), "N/A")</f>
        <v>N/A</v>
      </c>
      <c r="S894" s="344" t="str">
        <f t="shared" si="316"/>
        <v>N/A</v>
      </c>
      <c r="T894" s="366">
        <f t="shared" si="305"/>
        <v>0</v>
      </c>
      <c r="U894" s="360" t="str">
        <f>IFERROR( VLOOKUP($D894, 'AM23.Param'!$C$61:$Q$114, COLUMNS('AM23.Param'!$C$60:$L$60), FALSE), "N/A")</f>
        <v>N/A</v>
      </c>
      <c r="V894" s="344" t="str">
        <f t="shared" si="317"/>
        <v>N/A</v>
      </c>
      <c r="W894" s="361" t="str">
        <f t="shared" si="306"/>
        <v>N/A</v>
      </c>
      <c r="X894" s="356" t="str">
        <f>IFERROR( VLOOKUP($D894, 'AM23.Param'!$C$61:$Q$114, COLUMNS('AM23.Param'!$C$60:$M$60), FALSE), "N/A")</f>
        <v>N/A</v>
      </c>
      <c r="Y894" s="344" t="str">
        <f t="shared" si="318"/>
        <v>N/A</v>
      </c>
      <c r="Z894" s="366">
        <f t="shared" si="307"/>
        <v>0</v>
      </c>
      <c r="AA894" s="360" t="str">
        <f>IFERROR( VLOOKUP($D894, 'AM23.Param'!$C$61:$Q$114, COLUMNS('AM23.Param'!$C$60:$N$60), FALSE), "N/A")</f>
        <v>N/A</v>
      </c>
      <c r="AB894" s="344" t="str">
        <f t="shared" si="319"/>
        <v>N/A</v>
      </c>
      <c r="AC894" s="366" t="str">
        <f t="shared" si="308"/>
        <v>N/A</v>
      </c>
      <c r="AD894" s="360" t="str">
        <f>IFERROR( VLOOKUP($D894, 'AM23.Param'!$C$61:$Q$114, COLUMNS('AM23.Param'!$C$60:$O$60), FALSE), "N/A")</f>
        <v>N/A</v>
      </c>
      <c r="AE894" s="344" t="str">
        <f t="shared" si="320"/>
        <v>N/A</v>
      </c>
      <c r="AF894" s="361" t="str">
        <f t="shared" si="309"/>
        <v>N/A</v>
      </c>
      <c r="AG894" s="356" t="str">
        <f>IFERROR( VLOOKUP($D894, 'AM23.Param'!$C$61:$Q$114, COLUMNS('AM23.Param'!$C$60:$P$60), FALSE), "N/A")</f>
        <v>N/A</v>
      </c>
      <c r="AH894" s="344" t="str">
        <f t="shared" si="321"/>
        <v>N/A</v>
      </c>
      <c r="AI894" s="361" t="str">
        <f t="shared" si="310"/>
        <v>N/A</v>
      </c>
    </row>
    <row r="895" spans="1:35" x14ac:dyDescent="0.2">
      <c r="A895" s="241">
        <f t="shared" si="311"/>
        <v>818</v>
      </c>
      <c r="B895" s="345">
        <f>'AM23.Entity Input'!D835</f>
        <v>0</v>
      </c>
      <c r="C895" s="343">
        <f>'AM23.Entity Input'!F835</f>
        <v>0</v>
      </c>
      <c r="D895" s="343">
        <f>'AM23.Entity Input'!G835</f>
        <v>0</v>
      </c>
      <c r="E895" s="343">
        <f>'AM23.Entity Input'!P835</f>
        <v>0</v>
      </c>
      <c r="F895" s="343">
        <f>'AM23.Entity Input'!AD835</f>
        <v>0</v>
      </c>
      <c r="G895" s="343">
        <f>'AM23.Entity Input'!AN835</f>
        <v>0</v>
      </c>
      <c r="H895" s="353" t="str">
        <f>IFERROR( VLOOKUP($D895, 'AM23.Param'!$C$61:$Q$114, COLUMNS('AM23.Param'!$C$60:$G$60), FALSE), "N/A")</f>
        <v>N/A</v>
      </c>
      <c r="I895" s="360" t="str">
        <f>IFERROR( VLOOKUP($D895, 'AM23.Param'!$C$61:$Q$114, COLUMNS('AM23.Param'!$C$60:$H$60), FALSE), "N/A")</f>
        <v>N/A</v>
      </c>
      <c r="J895" s="344" t="str">
        <f t="shared" si="312"/>
        <v>N/A</v>
      </c>
      <c r="K895" s="361" t="str">
        <f t="shared" si="313"/>
        <v>N/A</v>
      </c>
      <c r="L895" s="356" t="str">
        <f>IFERROR( VLOOKUP($D895, 'AM23.Param'!$C$61:$Q$114, COLUMNS('AM23.Param'!$C$60:$I$60), FALSE), "N/A")</f>
        <v>N/A</v>
      </c>
      <c r="M895" s="344" t="str">
        <f t="shared" si="314"/>
        <v>N/A</v>
      </c>
      <c r="N895" s="366" t="str">
        <f t="shared" si="303"/>
        <v>N/A</v>
      </c>
      <c r="O895" s="360" t="str">
        <f>IFERROR( VLOOKUP($D895, 'AM23.Param'!$C$61:$Q$114, COLUMNS('AM23.Param'!$C$60:$J$60), FALSE), "N/A")</f>
        <v>N/A</v>
      </c>
      <c r="P895" s="344" t="str">
        <f t="shared" si="315"/>
        <v>N/A</v>
      </c>
      <c r="Q895" s="361" t="str">
        <f t="shared" si="304"/>
        <v>N/A</v>
      </c>
      <c r="R895" s="356" t="str">
        <f>IFERROR( VLOOKUP($D895, 'AM23.Param'!$C$61:$Q$114, COLUMNS('AM23.Param'!$C$60:$K$60), FALSE), "N/A")</f>
        <v>N/A</v>
      </c>
      <c r="S895" s="344" t="str">
        <f t="shared" si="316"/>
        <v>N/A</v>
      </c>
      <c r="T895" s="366">
        <f t="shared" si="305"/>
        <v>0</v>
      </c>
      <c r="U895" s="360" t="str">
        <f>IFERROR( VLOOKUP($D895, 'AM23.Param'!$C$61:$Q$114, COLUMNS('AM23.Param'!$C$60:$L$60), FALSE), "N/A")</f>
        <v>N/A</v>
      </c>
      <c r="V895" s="344" t="str">
        <f t="shared" si="317"/>
        <v>N/A</v>
      </c>
      <c r="W895" s="361" t="str">
        <f t="shared" si="306"/>
        <v>N/A</v>
      </c>
      <c r="X895" s="356" t="str">
        <f>IFERROR( VLOOKUP($D895, 'AM23.Param'!$C$61:$Q$114, COLUMNS('AM23.Param'!$C$60:$M$60), FALSE), "N/A")</f>
        <v>N/A</v>
      </c>
      <c r="Y895" s="344" t="str">
        <f t="shared" si="318"/>
        <v>N/A</v>
      </c>
      <c r="Z895" s="366">
        <f t="shared" si="307"/>
        <v>0</v>
      </c>
      <c r="AA895" s="360" t="str">
        <f>IFERROR( VLOOKUP($D895, 'AM23.Param'!$C$61:$Q$114, COLUMNS('AM23.Param'!$C$60:$N$60), FALSE), "N/A")</f>
        <v>N/A</v>
      </c>
      <c r="AB895" s="344" t="str">
        <f t="shared" si="319"/>
        <v>N/A</v>
      </c>
      <c r="AC895" s="366" t="str">
        <f t="shared" si="308"/>
        <v>N/A</v>
      </c>
      <c r="AD895" s="360" t="str">
        <f>IFERROR( VLOOKUP($D895, 'AM23.Param'!$C$61:$Q$114, COLUMNS('AM23.Param'!$C$60:$O$60), FALSE), "N/A")</f>
        <v>N/A</v>
      </c>
      <c r="AE895" s="344" t="str">
        <f t="shared" si="320"/>
        <v>N/A</v>
      </c>
      <c r="AF895" s="361" t="str">
        <f t="shared" si="309"/>
        <v>N/A</v>
      </c>
      <c r="AG895" s="356" t="str">
        <f>IFERROR( VLOOKUP($D895, 'AM23.Param'!$C$61:$Q$114, COLUMNS('AM23.Param'!$C$60:$P$60), FALSE), "N/A")</f>
        <v>N/A</v>
      </c>
      <c r="AH895" s="344" t="str">
        <f t="shared" si="321"/>
        <v>N/A</v>
      </c>
      <c r="AI895" s="361" t="str">
        <f t="shared" si="310"/>
        <v>N/A</v>
      </c>
    </row>
    <row r="896" spans="1:35" x14ac:dyDescent="0.2">
      <c r="A896" s="241">
        <f t="shared" si="311"/>
        <v>819</v>
      </c>
      <c r="B896" s="345">
        <f>'AM23.Entity Input'!D836</f>
        <v>0</v>
      </c>
      <c r="C896" s="343">
        <f>'AM23.Entity Input'!F836</f>
        <v>0</v>
      </c>
      <c r="D896" s="343">
        <f>'AM23.Entity Input'!G836</f>
        <v>0</v>
      </c>
      <c r="E896" s="343">
        <f>'AM23.Entity Input'!P836</f>
        <v>0</v>
      </c>
      <c r="F896" s="343">
        <f>'AM23.Entity Input'!AD836</f>
        <v>0</v>
      </c>
      <c r="G896" s="343">
        <f>'AM23.Entity Input'!AN836</f>
        <v>0</v>
      </c>
      <c r="H896" s="353" t="str">
        <f>IFERROR( VLOOKUP($D896, 'AM23.Param'!$C$61:$Q$114, COLUMNS('AM23.Param'!$C$60:$G$60), FALSE), "N/A")</f>
        <v>N/A</v>
      </c>
      <c r="I896" s="360" t="str">
        <f>IFERROR( VLOOKUP($D896, 'AM23.Param'!$C$61:$Q$114, COLUMNS('AM23.Param'!$C$60:$H$60), FALSE), "N/A")</f>
        <v>N/A</v>
      </c>
      <c r="J896" s="344" t="str">
        <f t="shared" si="312"/>
        <v>N/A</v>
      </c>
      <c r="K896" s="361" t="str">
        <f t="shared" si="313"/>
        <v>N/A</v>
      </c>
      <c r="L896" s="356" t="str">
        <f>IFERROR( VLOOKUP($D896, 'AM23.Param'!$C$61:$Q$114, COLUMNS('AM23.Param'!$C$60:$I$60), FALSE), "N/A")</f>
        <v>N/A</v>
      </c>
      <c r="M896" s="344" t="str">
        <f t="shared" si="314"/>
        <v>N/A</v>
      </c>
      <c r="N896" s="366" t="str">
        <f t="shared" si="303"/>
        <v>N/A</v>
      </c>
      <c r="O896" s="360" t="str">
        <f>IFERROR( VLOOKUP($D896, 'AM23.Param'!$C$61:$Q$114, COLUMNS('AM23.Param'!$C$60:$J$60), FALSE), "N/A")</f>
        <v>N/A</v>
      </c>
      <c r="P896" s="344" t="str">
        <f t="shared" si="315"/>
        <v>N/A</v>
      </c>
      <c r="Q896" s="361" t="str">
        <f t="shared" si="304"/>
        <v>N/A</v>
      </c>
      <c r="R896" s="356" t="str">
        <f>IFERROR( VLOOKUP($D896, 'AM23.Param'!$C$61:$Q$114, COLUMNS('AM23.Param'!$C$60:$K$60), FALSE), "N/A")</f>
        <v>N/A</v>
      </c>
      <c r="S896" s="344" t="str">
        <f t="shared" si="316"/>
        <v>N/A</v>
      </c>
      <c r="T896" s="366">
        <f t="shared" si="305"/>
        <v>0</v>
      </c>
      <c r="U896" s="360" t="str">
        <f>IFERROR( VLOOKUP($D896, 'AM23.Param'!$C$61:$Q$114, COLUMNS('AM23.Param'!$C$60:$L$60), FALSE), "N/A")</f>
        <v>N/A</v>
      </c>
      <c r="V896" s="344" t="str">
        <f t="shared" si="317"/>
        <v>N/A</v>
      </c>
      <c r="W896" s="361" t="str">
        <f t="shared" si="306"/>
        <v>N/A</v>
      </c>
      <c r="X896" s="356" t="str">
        <f>IFERROR( VLOOKUP($D896, 'AM23.Param'!$C$61:$Q$114, COLUMNS('AM23.Param'!$C$60:$M$60), FALSE), "N/A")</f>
        <v>N/A</v>
      </c>
      <c r="Y896" s="344" t="str">
        <f t="shared" si="318"/>
        <v>N/A</v>
      </c>
      <c r="Z896" s="366">
        <f t="shared" si="307"/>
        <v>0</v>
      </c>
      <c r="AA896" s="360" t="str">
        <f>IFERROR( VLOOKUP($D896, 'AM23.Param'!$C$61:$Q$114, COLUMNS('AM23.Param'!$C$60:$N$60), FALSE), "N/A")</f>
        <v>N/A</v>
      </c>
      <c r="AB896" s="344" t="str">
        <f t="shared" si="319"/>
        <v>N/A</v>
      </c>
      <c r="AC896" s="366" t="str">
        <f t="shared" si="308"/>
        <v>N/A</v>
      </c>
      <c r="AD896" s="360" t="str">
        <f>IFERROR( VLOOKUP($D896, 'AM23.Param'!$C$61:$Q$114, COLUMNS('AM23.Param'!$C$60:$O$60), FALSE), "N/A")</f>
        <v>N/A</v>
      </c>
      <c r="AE896" s="344" t="str">
        <f t="shared" si="320"/>
        <v>N/A</v>
      </c>
      <c r="AF896" s="361" t="str">
        <f t="shared" si="309"/>
        <v>N/A</v>
      </c>
      <c r="AG896" s="356" t="str">
        <f>IFERROR( VLOOKUP($D896, 'AM23.Param'!$C$61:$Q$114, COLUMNS('AM23.Param'!$C$60:$P$60), FALSE), "N/A")</f>
        <v>N/A</v>
      </c>
      <c r="AH896" s="344" t="str">
        <f t="shared" si="321"/>
        <v>N/A</v>
      </c>
      <c r="AI896" s="361" t="str">
        <f t="shared" si="310"/>
        <v>N/A</v>
      </c>
    </row>
    <row r="897" spans="1:35" x14ac:dyDescent="0.2">
      <c r="A897" s="241">
        <f t="shared" si="311"/>
        <v>820</v>
      </c>
      <c r="B897" s="345">
        <f>'AM23.Entity Input'!D837</f>
        <v>0</v>
      </c>
      <c r="C897" s="343">
        <f>'AM23.Entity Input'!F837</f>
        <v>0</v>
      </c>
      <c r="D897" s="343">
        <f>'AM23.Entity Input'!G837</f>
        <v>0</v>
      </c>
      <c r="E897" s="343">
        <f>'AM23.Entity Input'!P837</f>
        <v>0</v>
      </c>
      <c r="F897" s="343">
        <f>'AM23.Entity Input'!AD837</f>
        <v>0</v>
      </c>
      <c r="G897" s="343">
        <f>'AM23.Entity Input'!AN837</f>
        <v>0</v>
      </c>
      <c r="H897" s="353" t="str">
        <f>IFERROR( VLOOKUP($D897, 'AM23.Param'!$C$61:$Q$114, COLUMNS('AM23.Param'!$C$60:$G$60), FALSE), "N/A")</f>
        <v>N/A</v>
      </c>
      <c r="I897" s="360" t="str">
        <f>IFERROR( VLOOKUP($D897, 'AM23.Param'!$C$61:$Q$114, COLUMNS('AM23.Param'!$C$60:$H$60), FALSE), "N/A")</f>
        <v>N/A</v>
      </c>
      <c r="J897" s="344" t="str">
        <f t="shared" si="312"/>
        <v>N/A</v>
      </c>
      <c r="K897" s="361" t="str">
        <f t="shared" si="313"/>
        <v>N/A</v>
      </c>
      <c r="L897" s="356" t="str">
        <f>IFERROR( VLOOKUP($D897, 'AM23.Param'!$C$61:$Q$114, COLUMNS('AM23.Param'!$C$60:$I$60), FALSE), "N/A")</f>
        <v>N/A</v>
      </c>
      <c r="M897" s="344" t="str">
        <f t="shared" si="314"/>
        <v>N/A</v>
      </c>
      <c r="N897" s="366" t="str">
        <f t="shared" si="303"/>
        <v>N/A</v>
      </c>
      <c r="O897" s="360" t="str">
        <f>IFERROR( VLOOKUP($D897, 'AM23.Param'!$C$61:$Q$114, COLUMNS('AM23.Param'!$C$60:$J$60), FALSE), "N/A")</f>
        <v>N/A</v>
      </c>
      <c r="P897" s="344" t="str">
        <f t="shared" si="315"/>
        <v>N/A</v>
      </c>
      <c r="Q897" s="361" t="str">
        <f t="shared" si="304"/>
        <v>N/A</v>
      </c>
      <c r="R897" s="356" t="str">
        <f>IFERROR( VLOOKUP($D897, 'AM23.Param'!$C$61:$Q$114, COLUMNS('AM23.Param'!$C$60:$K$60), FALSE), "N/A")</f>
        <v>N/A</v>
      </c>
      <c r="S897" s="344" t="str">
        <f t="shared" si="316"/>
        <v>N/A</v>
      </c>
      <c r="T897" s="366">
        <f t="shared" si="305"/>
        <v>0</v>
      </c>
      <c r="U897" s="360" t="str">
        <f>IFERROR( VLOOKUP($D897, 'AM23.Param'!$C$61:$Q$114, COLUMNS('AM23.Param'!$C$60:$L$60), FALSE), "N/A")</f>
        <v>N/A</v>
      </c>
      <c r="V897" s="344" t="str">
        <f t="shared" si="317"/>
        <v>N/A</v>
      </c>
      <c r="W897" s="361" t="str">
        <f t="shared" si="306"/>
        <v>N/A</v>
      </c>
      <c r="X897" s="356" t="str">
        <f>IFERROR( VLOOKUP($D897, 'AM23.Param'!$C$61:$Q$114, COLUMNS('AM23.Param'!$C$60:$M$60), FALSE), "N/A")</f>
        <v>N/A</v>
      </c>
      <c r="Y897" s="344" t="str">
        <f t="shared" si="318"/>
        <v>N/A</v>
      </c>
      <c r="Z897" s="366">
        <f t="shared" si="307"/>
        <v>0</v>
      </c>
      <c r="AA897" s="360" t="str">
        <f>IFERROR( VLOOKUP($D897, 'AM23.Param'!$C$61:$Q$114, COLUMNS('AM23.Param'!$C$60:$N$60), FALSE), "N/A")</f>
        <v>N/A</v>
      </c>
      <c r="AB897" s="344" t="str">
        <f t="shared" si="319"/>
        <v>N/A</v>
      </c>
      <c r="AC897" s="366" t="str">
        <f t="shared" si="308"/>
        <v>N/A</v>
      </c>
      <c r="AD897" s="360" t="str">
        <f>IFERROR( VLOOKUP($D897, 'AM23.Param'!$C$61:$Q$114, COLUMNS('AM23.Param'!$C$60:$O$60), FALSE), "N/A")</f>
        <v>N/A</v>
      </c>
      <c r="AE897" s="344" t="str">
        <f t="shared" si="320"/>
        <v>N/A</v>
      </c>
      <c r="AF897" s="361" t="str">
        <f t="shared" si="309"/>
        <v>N/A</v>
      </c>
      <c r="AG897" s="356" t="str">
        <f>IFERROR( VLOOKUP($D897, 'AM23.Param'!$C$61:$Q$114, COLUMNS('AM23.Param'!$C$60:$P$60), FALSE), "N/A")</f>
        <v>N/A</v>
      </c>
      <c r="AH897" s="344" t="str">
        <f t="shared" si="321"/>
        <v>N/A</v>
      </c>
      <c r="AI897" s="361" t="str">
        <f t="shared" si="310"/>
        <v>N/A</v>
      </c>
    </row>
    <row r="898" spans="1:35" x14ac:dyDescent="0.2">
      <c r="A898" s="241">
        <f t="shared" si="311"/>
        <v>821</v>
      </c>
      <c r="B898" s="345">
        <f>'AM23.Entity Input'!D838</f>
        <v>0</v>
      </c>
      <c r="C898" s="343">
        <f>'AM23.Entity Input'!F838</f>
        <v>0</v>
      </c>
      <c r="D898" s="343">
        <f>'AM23.Entity Input'!G838</f>
        <v>0</v>
      </c>
      <c r="E898" s="343">
        <f>'AM23.Entity Input'!P838</f>
        <v>0</v>
      </c>
      <c r="F898" s="343">
        <f>'AM23.Entity Input'!AD838</f>
        <v>0</v>
      </c>
      <c r="G898" s="343">
        <f>'AM23.Entity Input'!AN838</f>
        <v>0</v>
      </c>
      <c r="H898" s="353" t="str">
        <f>IFERROR( VLOOKUP($D898, 'AM23.Param'!$C$61:$Q$114, COLUMNS('AM23.Param'!$C$60:$G$60), FALSE), "N/A")</f>
        <v>N/A</v>
      </c>
      <c r="I898" s="360" t="str">
        <f>IFERROR( VLOOKUP($D898, 'AM23.Param'!$C$61:$Q$114, COLUMNS('AM23.Param'!$C$60:$H$60), FALSE), "N/A")</f>
        <v>N/A</v>
      </c>
      <c r="J898" s="344" t="str">
        <f t="shared" si="312"/>
        <v>N/A</v>
      </c>
      <c r="K898" s="361" t="str">
        <f t="shared" si="313"/>
        <v>N/A</v>
      </c>
      <c r="L898" s="356" t="str">
        <f>IFERROR( VLOOKUP($D898, 'AM23.Param'!$C$61:$Q$114, COLUMNS('AM23.Param'!$C$60:$I$60), FALSE), "N/A")</f>
        <v>N/A</v>
      </c>
      <c r="M898" s="344" t="str">
        <f t="shared" si="314"/>
        <v>N/A</v>
      </c>
      <c r="N898" s="366" t="str">
        <f t="shared" si="303"/>
        <v>N/A</v>
      </c>
      <c r="O898" s="360" t="str">
        <f>IFERROR( VLOOKUP($D898, 'AM23.Param'!$C$61:$Q$114, COLUMNS('AM23.Param'!$C$60:$J$60), FALSE), "N/A")</f>
        <v>N/A</v>
      </c>
      <c r="P898" s="344" t="str">
        <f t="shared" si="315"/>
        <v>N/A</v>
      </c>
      <c r="Q898" s="361" t="str">
        <f t="shared" si="304"/>
        <v>N/A</v>
      </c>
      <c r="R898" s="356" t="str">
        <f>IFERROR( VLOOKUP($D898, 'AM23.Param'!$C$61:$Q$114, COLUMNS('AM23.Param'!$C$60:$K$60), FALSE), "N/A")</f>
        <v>N/A</v>
      </c>
      <c r="S898" s="344" t="str">
        <f t="shared" si="316"/>
        <v>N/A</v>
      </c>
      <c r="T898" s="366">
        <f t="shared" si="305"/>
        <v>0</v>
      </c>
      <c r="U898" s="360" t="str">
        <f>IFERROR( VLOOKUP($D898, 'AM23.Param'!$C$61:$Q$114, COLUMNS('AM23.Param'!$C$60:$L$60), FALSE), "N/A")</f>
        <v>N/A</v>
      </c>
      <c r="V898" s="344" t="str">
        <f t="shared" si="317"/>
        <v>N/A</v>
      </c>
      <c r="W898" s="361" t="str">
        <f t="shared" si="306"/>
        <v>N/A</v>
      </c>
      <c r="X898" s="356" t="str">
        <f>IFERROR( VLOOKUP($D898, 'AM23.Param'!$C$61:$Q$114, COLUMNS('AM23.Param'!$C$60:$M$60), FALSE), "N/A")</f>
        <v>N/A</v>
      </c>
      <c r="Y898" s="344" t="str">
        <f t="shared" si="318"/>
        <v>N/A</v>
      </c>
      <c r="Z898" s="366">
        <f t="shared" si="307"/>
        <v>0</v>
      </c>
      <c r="AA898" s="360" t="str">
        <f>IFERROR( VLOOKUP($D898, 'AM23.Param'!$C$61:$Q$114, COLUMNS('AM23.Param'!$C$60:$N$60), FALSE), "N/A")</f>
        <v>N/A</v>
      </c>
      <c r="AB898" s="344" t="str">
        <f t="shared" si="319"/>
        <v>N/A</v>
      </c>
      <c r="AC898" s="366" t="str">
        <f t="shared" si="308"/>
        <v>N/A</v>
      </c>
      <c r="AD898" s="360" t="str">
        <f>IFERROR( VLOOKUP($D898, 'AM23.Param'!$C$61:$Q$114, COLUMNS('AM23.Param'!$C$60:$O$60), FALSE), "N/A")</f>
        <v>N/A</v>
      </c>
      <c r="AE898" s="344" t="str">
        <f t="shared" si="320"/>
        <v>N/A</v>
      </c>
      <c r="AF898" s="361" t="str">
        <f t="shared" si="309"/>
        <v>N/A</v>
      </c>
      <c r="AG898" s="356" t="str">
        <f>IFERROR( VLOOKUP($D898, 'AM23.Param'!$C$61:$Q$114, COLUMNS('AM23.Param'!$C$60:$P$60), FALSE), "N/A")</f>
        <v>N/A</v>
      </c>
      <c r="AH898" s="344" t="str">
        <f t="shared" si="321"/>
        <v>N/A</v>
      </c>
      <c r="AI898" s="361" t="str">
        <f t="shared" si="310"/>
        <v>N/A</v>
      </c>
    </row>
    <row r="899" spans="1:35" x14ac:dyDescent="0.2">
      <c r="A899" s="241">
        <f t="shared" si="311"/>
        <v>822</v>
      </c>
      <c r="B899" s="345">
        <f>'AM23.Entity Input'!D839</f>
        <v>0</v>
      </c>
      <c r="C899" s="343">
        <f>'AM23.Entity Input'!F839</f>
        <v>0</v>
      </c>
      <c r="D899" s="343">
        <f>'AM23.Entity Input'!G839</f>
        <v>0</v>
      </c>
      <c r="E899" s="343">
        <f>'AM23.Entity Input'!P839</f>
        <v>0</v>
      </c>
      <c r="F899" s="343">
        <f>'AM23.Entity Input'!AD839</f>
        <v>0</v>
      </c>
      <c r="G899" s="343">
        <f>'AM23.Entity Input'!AN839</f>
        <v>0</v>
      </c>
      <c r="H899" s="353" t="str">
        <f>IFERROR( VLOOKUP($D899, 'AM23.Param'!$C$61:$Q$114, COLUMNS('AM23.Param'!$C$60:$G$60), FALSE), "N/A")</f>
        <v>N/A</v>
      </c>
      <c r="I899" s="360" t="str">
        <f>IFERROR( VLOOKUP($D899, 'AM23.Param'!$C$61:$Q$114, COLUMNS('AM23.Param'!$C$60:$H$60), FALSE), "N/A")</f>
        <v>N/A</v>
      </c>
      <c r="J899" s="344" t="str">
        <f t="shared" si="312"/>
        <v>N/A</v>
      </c>
      <c r="K899" s="361" t="str">
        <f t="shared" si="313"/>
        <v>N/A</v>
      </c>
      <c r="L899" s="356" t="str">
        <f>IFERROR( VLOOKUP($D899, 'AM23.Param'!$C$61:$Q$114, COLUMNS('AM23.Param'!$C$60:$I$60), FALSE), "N/A")</f>
        <v>N/A</v>
      </c>
      <c r="M899" s="344" t="str">
        <f t="shared" si="314"/>
        <v>N/A</v>
      </c>
      <c r="N899" s="366" t="str">
        <f t="shared" si="303"/>
        <v>N/A</v>
      </c>
      <c r="O899" s="360" t="str">
        <f>IFERROR( VLOOKUP($D899, 'AM23.Param'!$C$61:$Q$114, COLUMNS('AM23.Param'!$C$60:$J$60), FALSE), "N/A")</f>
        <v>N/A</v>
      </c>
      <c r="P899" s="344" t="str">
        <f t="shared" si="315"/>
        <v>N/A</v>
      </c>
      <c r="Q899" s="361" t="str">
        <f t="shared" si="304"/>
        <v>N/A</v>
      </c>
      <c r="R899" s="356" t="str">
        <f>IFERROR( VLOOKUP($D899, 'AM23.Param'!$C$61:$Q$114, COLUMNS('AM23.Param'!$C$60:$K$60), FALSE), "N/A")</f>
        <v>N/A</v>
      </c>
      <c r="S899" s="344" t="str">
        <f t="shared" si="316"/>
        <v>N/A</v>
      </c>
      <c r="T899" s="366">
        <f t="shared" si="305"/>
        <v>0</v>
      </c>
      <c r="U899" s="360" t="str">
        <f>IFERROR( VLOOKUP($D899, 'AM23.Param'!$C$61:$Q$114, COLUMNS('AM23.Param'!$C$60:$L$60), FALSE), "N/A")</f>
        <v>N/A</v>
      </c>
      <c r="V899" s="344" t="str">
        <f t="shared" si="317"/>
        <v>N/A</v>
      </c>
      <c r="W899" s="361" t="str">
        <f t="shared" si="306"/>
        <v>N/A</v>
      </c>
      <c r="X899" s="356" t="str">
        <f>IFERROR( VLOOKUP($D899, 'AM23.Param'!$C$61:$Q$114, COLUMNS('AM23.Param'!$C$60:$M$60), FALSE), "N/A")</f>
        <v>N/A</v>
      </c>
      <c r="Y899" s="344" t="str">
        <f t="shared" si="318"/>
        <v>N/A</v>
      </c>
      <c r="Z899" s="366">
        <f t="shared" si="307"/>
        <v>0</v>
      </c>
      <c r="AA899" s="360" t="str">
        <f>IFERROR( VLOOKUP($D899, 'AM23.Param'!$C$61:$Q$114, COLUMNS('AM23.Param'!$C$60:$N$60), FALSE), "N/A")</f>
        <v>N/A</v>
      </c>
      <c r="AB899" s="344" t="str">
        <f t="shared" si="319"/>
        <v>N/A</v>
      </c>
      <c r="AC899" s="366" t="str">
        <f t="shared" si="308"/>
        <v>N/A</v>
      </c>
      <c r="AD899" s="360" t="str">
        <f>IFERROR( VLOOKUP($D899, 'AM23.Param'!$C$61:$Q$114, COLUMNS('AM23.Param'!$C$60:$O$60), FALSE), "N/A")</f>
        <v>N/A</v>
      </c>
      <c r="AE899" s="344" t="str">
        <f t="shared" si="320"/>
        <v>N/A</v>
      </c>
      <c r="AF899" s="361" t="str">
        <f t="shared" si="309"/>
        <v>N/A</v>
      </c>
      <c r="AG899" s="356" t="str">
        <f>IFERROR( VLOOKUP($D899, 'AM23.Param'!$C$61:$Q$114, COLUMNS('AM23.Param'!$C$60:$P$60), FALSE), "N/A")</f>
        <v>N/A</v>
      </c>
      <c r="AH899" s="344" t="str">
        <f t="shared" si="321"/>
        <v>N/A</v>
      </c>
      <c r="AI899" s="361" t="str">
        <f t="shared" si="310"/>
        <v>N/A</v>
      </c>
    </row>
    <row r="900" spans="1:35" x14ac:dyDescent="0.2">
      <c r="A900" s="241">
        <f t="shared" si="311"/>
        <v>823</v>
      </c>
      <c r="B900" s="345">
        <f>'AM23.Entity Input'!D840</f>
        <v>0</v>
      </c>
      <c r="C900" s="343">
        <f>'AM23.Entity Input'!F840</f>
        <v>0</v>
      </c>
      <c r="D900" s="343">
        <f>'AM23.Entity Input'!G840</f>
        <v>0</v>
      </c>
      <c r="E900" s="343">
        <f>'AM23.Entity Input'!P840</f>
        <v>0</v>
      </c>
      <c r="F900" s="343">
        <f>'AM23.Entity Input'!AD840</f>
        <v>0</v>
      </c>
      <c r="G900" s="343">
        <f>'AM23.Entity Input'!AN840</f>
        <v>0</v>
      </c>
      <c r="H900" s="353" t="str">
        <f>IFERROR( VLOOKUP($D900, 'AM23.Param'!$C$61:$Q$114, COLUMNS('AM23.Param'!$C$60:$G$60), FALSE), "N/A")</f>
        <v>N/A</v>
      </c>
      <c r="I900" s="360" t="str">
        <f>IFERROR( VLOOKUP($D900, 'AM23.Param'!$C$61:$Q$114, COLUMNS('AM23.Param'!$C$60:$H$60), FALSE), "N/A")</f>
        <v>N/A</v>
      </c>
      <c r="J900" s="344" t="str">
        <f t="shared" si="312"/>
        <v>N/A</v>
      </c>
      <c r="K900" s="361" t="str">
        <f t="shared" si="313"/>
        <v>N/A</v>
      </c>
      <c r="L900" s="356" t="str">
        <f>IFERROR( VLOOKUP($D900, 'AM23.Param'!$C$61:$Q$114, COLUMNS('AM23.Param'!$C$60:$I$60), FALSE), "N/A")</f>
        <v>N/A</v>
      </c>
      <c r="M900" s="344" t="str">
        <f t="shared" si="314"/>
        <v>N/A</v>
      </c>
      <c r="N900" s="366" t="str">
        <f t="shared" si="303"/>
        <v>N/A</v>
      </c>
      <c r="O900" s="360" t="str">
        <f>IFERROR( VLOOKUP($D900, 'AM23.Param'!$C$61:$Q$114, COLUMNS('AM23.Param'!$C$60:$J$60), FALSE), "N/A")</f>
        <v>N/A</v>
      </c>
      <c r="P900" s="344" t="str">
        <f t="shared" si="315"/>
        <v>N/A</v>
      </c>
      <c r="Q900" s="361" t="str">
        <f t="shared" si="304"/>
        <v>N/A</v>
      </c>
      <c r="R900" s="356" t="str">
        <f>IFERROR( VLOOKUP($D900, 'AM23.Param'!$C$61:$Q$114, COLUMNS('AM23.Param'!$C$60:$K$60), FALSE), "N/A")</f>
        <v>N/A</v>
      </c>
      <c r="S900" s="344" t="str">
        <f t="shared" si="316"/>
        <v>N/A</v>
      </c>
      <c r="T900" s="366">
        <f t="shared" si="305"/>
        <v>0</v>
      </c>
      <c r="U900" s="360" t="str">
        <f>IFERROR( VLOOKUP($D900, 'AM23.Param'!$C$61:$Q$114, COLUMNS('AM23.Param'!$C$60:$L$60), FALSE), "N/A")</f>
        <v>N/A</v>
      </c>
      <c r="V900" s="344" t="str">
        <f t="shared" si="317"/>
        <v>N/A</v>
      </c>
      <c r="W900" s="361" t="str">
        <f t="shared" si="306"/>
        <v>N/A</v>
      </c>
      <c r="X900" s="356" t="str">
        <f>IFERROR( VLOOKUP($D900, 'AM23.Param'!$C$61:$Q$114, COLUMNS('AM23.Param'!$C$60:$M$60), FALSE), "N/A")</f>
        <v>N/A</v>
      </c>
      <c r="Y900" s="344" t="str">
        <f t="shared" si="318"/>
        <v>N/A</v>
      </c>
      <c r="Z900" s="366">
        <f t="shared" si="307"/>
        <v>0</v>
      </c>
      <c r="AA900" s="360" t="str">
        <f>IFERROR( VLOOKUP($D900, 'AM23.Param'!$C$61:$Q$114, COLUMNS('AM23.Param'!$C$60:$N$60), FALSE), "N/A")</f>
        <v>N/A</v>
      </c>
      <c r="AB900" s="344" t="str">
        <f t="shared" si="319"/>
        <v>N/A</v>
      </c>
      <c r="AC900" s="366" t="str">
        <f t="shared" si="308"/>
        <v>N/A</v>
      </c>
      <c r="AD900" s="360" t="str">
        <f>IFERROR( VLOOKUP($D900, 'AM23.Param'!$C$61:$Q$114, COLUMNS('AM23.Param'!$C$60:$O$60), FALSE), "N/A")</f>
        <v>N/A</v>
      </c>
      <c r="AE900" s="344" t="str">
        <f t="shared" si="320"/>
        <v>N/A</v>
      </c>
      <c r="AF900" s="361" t="str">
        <f t="shared" si="309"/>
        <v>N/A</v>
      </c>
      <c r="AG900" s="356" t="str">
        <f>IFERROR( VLOOKUP($D900, 'AM23.Param'!$C$61:$Q$114, COLUMNS('AM23.Param'!$C$60:$P$60), FALSE), "N/A")</f>
        <v>N/A</v>
      </c>
      <c r="AH900" s="344" t="str">
        <f t="shared" si="321"/>
        <v>N/A</v>
      </c>
      <c r="AI900" s="361" t="str">
        <f t="shared" si="310"/>
        <v>N/A</v>
      </c>
    </row>
    <row r="901" spans="1:35" x14ac:dyDescent="0.2">
      <c r="A901" s="241">
        <f t="shared" si="311"/>
        <v>824</v>
      </c>
      <c r="B901" s="345">
        <f>'AM23.Entity Input'!D841</f>
        <v>0</v>
      </c>
      <c r="C901" s="343">
        <f>'AM23.Entity Input'!F841</f>
        <v>0</v>
      </c>
      <c r="D901" s="343">
        <f>'AM23.Entity Input'!G841</f>
        <v>0</v>
      </c>
      <c r="E901" s="343">
        <f>'AM23.Entity Input'!P841</f>
        <v>0</v>
      </c>
      <c r="F901" s="343">
        <f>'AM23.Entity Input'!AD841</f>
        <v>0</v>
      </c>
      <c r="G901" s="343">
        <f>'AM23.Entity Input'!AN841</f>
        <v>0</v>
      </c>
      <c r="H901" s="353" t="str">
        <f>IFERROR( VLOOKUP($D901, 'AM23.Param'!$C$61:$Q$114, COLUMNS('AM23.Param'!$C$60:$G$60), FALSE), "N/A")</f>
        <v>N/A</v>
      </c>
      <c r="I901" s="360" t="str">
        <f>IFERROR( VLOOKUP($D901, 'AM23.Param'!$C$61:$Q$114, COLUMNS('AM23.Param'!$C$60:$H$60), FALSE), "N/A")</f>
        <v>N/A</v>
      </c>
      <c r="J901" s="344" t="str">
        <f t="shared" si="312"/>
        <v>N/A</v>
      </c>
      <c r="K901" s="361" t="str">
        <f t="shared" si="313"/>
        <v>N/A</v>
      </c>
      <c r="L901" s="356" t="str">
        <f>IFERROR( VLOOKUP($D901, 'AM23.Param'!$C$61:$Q$114, COLUMNS('AM23.Param'!$C$60:$I$60), FALSE), "N/A")</f>
        <v>N/A</v>
      </c>
      <c r="M901" s="344" t="str">
        <f t="shared" si="314"/>
        <v>N/A</v>
      </c>
      <c r="N901" s="366" t="str">
        <f t="shared" si="303"/>
        <v>N/A</v>
      </c>
      <c r="O901" s="360" t="str">
        <f>IFERROR( VLOOKUP($D901, 'AM23.Param'!$C$61:$Q$114, COLUMNS('AM23.Param'!$C$60:$J$60), FALSE), "N/A")</f>
        <v>N/A</v>
      </c>
      <c r="P901" s="344" t="str">
        <f t="shared" si="315"/>
        <v>N/A</v>
      </c>
      <c r="Q901" s="361" t="str">
        <f t="shared" si="304"/>
        <v>N/A</v>
      </c>
      <c r="R901" s="356" t="str">
        <f>IFERROR( VLOOKUP($D901, 'AM23.Param'!$C$61:$Q$114, COLUMNS('AM23.Param'!$C$60:$K$60), FALSE), "N/A")</f>
        <v>N/A</v>
      </c>
      <c r="S901" s="344" t="str">
        <f t="shared" si="316"/>
        <v>N/A</v>
      </c>
      <c r="T901" s="366">
        <f t="shared" si="305"/>
        <v>0</v>
      </c>
      <c r="U901" s="360" t="str">
        <f>IFERROR( VLOOKUP($D901, 'AM23.Param'!$C$61:$Q$114, COLUMNS('AM23.Param'!$C$60:$L$60), FALSE), "N/A")</f>
        <v>N/A</v>
      </c>
      <c r="V901" s="344" t="str">
        <f t="shared" si="317"/>
        <v>N/A</v>
      </c>
      <c r="W901" s="361" t="str">
        <f t="shared" si="306"/>
        <v>N/A</v>
      </c>
      <c r="X901" s="356" t="str">
        <f>IFERROR( VLOOKUP($D901, 'AM23.Param'!$C$61:$Q$114, COLUMNS('AM23.Param'!$C$60:$M$60), FALSE), "N/A")</f>
        <v>N/A</v>
      </c>
      <c r="Y901" s="344" t="str">
        <f t="shared" si="318"/>
        <v>N/A</v>
      </c>
      <c r="Z901" s="366">
        <f t="shared" si="307"/>
        <v>0</v>
      </c>
      <c r="AA901" s="360" t="str">
        <f>IFERROR( VLOOKUP($D901, 'AM23.Param'!$C$61:$Q$114, COLUMNS('AM23.Param'!$C$60:$N$60), FALSE), "N/A")</f>
        <v>N/A</v>
      </c>
      <c r="AB901" s="344" t="str">
        <f t="shared" si="319"/>
        <v>N/A</v>
      </c>
      <c r="AC901" s="366" t="str">
        <f t="shared" si="308"/>
        <v>N/A</v>
      </c>
      <c r="AD901" s="360" t="str">
        <f>IFERROR( VLOOKUP($D901, 'AM23.Param'!$C$61:$Q$114, COLUMNS('AM23.Param'!$C$60:$O$60), FALSE), "N/A")</f>
        <v>N/A</v>
      </c>
      <c r="AE901" s="344" t="str">
        <f t="shared" si="320"/>
        <v>N/A</v>
      </c>
      <c r="AF901" s="361" t="str">
        <f t="shared" si="309"/>
        <v>N/A</v>
      </c>
      <c r="AG901" s="356" t="str">
        <f>IFERROR( VLOOKUP($D901, 'AM23.Param'!$C$61:$Q$114, COLUMNS('AM23.Param'!$C$60:$P$60), FALSE), "N/A")</f>
        <v>N/A</v>
      </c>
      <c r="AH901" s="344" t="str">
        <f t="shared" si="321"/>
        <v>N/A</v>
      </c>
      <c r="AI901" s="361" t="str">
        <f t="shared" si="310"/>
        <v>N/A</v>
      </c>
    </row>
    <row r="902" spans="1:35" x14ac:dyDescent="0.2">
      <c r="A902" s="241">
        <f t="shared" si="311"/>
        <v>825</v>
      </c>
      <c r="B902" s="345">
        <f>'AM23.Entity Input'!D842</f>
        <v>0</v>
      </c>
      <c r="C902" s="343">
        <f>'AM23.Entity Input'!F842</f>
        <v>0</v>
      </c>
      <c r="D902" s="343">
        <f>'AM23.Entity Input'!G842</f>
        <v>0</v>
      </c>
      <c r="E902" s="343">
        <f>'AM23.Entity Input'!P842</f>
        <v>0</v>
      </c>
      <c r="F902" s="343">
        <f>'AM23.Entity Input'!AD842</f>
        <v>0</v>
      </c>
      <c r="G902" s="343">
        <f>'AM23.Entity Input'!AN842</f>
        <v>0</v>
      </c>
      <c r="H902" s="353" t="str">
        <f>IFERROR( VLOOKUP($D902, 'AM23.Param'!$C$61:$Q$114, COLUMNS('AM23.Param'!$C$60:$G$60), FALSE), "N/A")</f>
        <v>N/A</v>
      </c>
      <c r="I902" s="360" t="str">
        <f>IFERROR( VLOOKUP($D902, 'AM23.Param'!$C$61:$Q$114, COLUMNS('AM23.Param'!$C$60:$H$60), FALSE), "N/A")</f>
        <v>N/A</v>
      </c>
      <c r="J902" s="344" t="str">
        <f t="shared" si="312"/>
        <v>N/A</v>
      </c>
      <c r="K902" s="361" t="str">
        <f t="shared" si="313"/>
        <v>N/A</v>
      </c>
      <c r="L902" s="356" t="str">
        <f>IFERROR( VLOOKUP($D902, 'AM23.Param'!$C$61:$Q$114, COLUMNS('AM23.Param'!$C$60:$I$60), FALSE), "N/A")</f>
        <v>N/A</v>
      </c>
      <c r="M902" s="344" t="str">
        <f t="shared" si="314"/>
        <v>N/A</v>
      </c>
      <c r="N902" s="366" t="str">
        <f t="shared" si="303"/>
        <v>N/A</v>
      </c>
      <c r="O902" s="360" t="str">
        <f>IFERROR( VLOOKUP($D902, 'AM23.Param'!$C$61:$Q$114, COLUMNS('AM23.Param'!$C$60:$J$60), FALSE), "N/A")</f>
        <v>N/A</v>
      </c>
      <c r="P902" s="344" t="str">
        <f t="shared" si="315"/>
        <v>N/A</v>
      </c>
      <c r="Q902" s="361" t="str">
        <f t="shared" si="304"/>
        <v>N/A</v>
      </c>
      <c r="R902" s="356" t="str">
        <f>IFERROR( VLOOKUP($D902, 'AM23.Param'!$C$61:$Q$114, COLUMNS('AM23.Param'!$C$60:$K$60), FALSE), "N/A")</f>
        <v>N/A</v>
      </c>
      <c r="S902" s="344" t="str">
        <f t="shared" si="316"/>
        <v>N/A</v>
      </c>
      <c r="T902" s="366">
        <f t="shared" si="305"/>
        <v>0</v>
      </c>
      <c r="U902" s="360" t="str">
        <f>IFERROR( VLOOKUP($D902, 'AM23.Param'!$C$61:$Q$114, COLUMNS('AM23.Param'!$C$60:$L$60), FALSE), "N/A")</f>
        <v>N/A</v>
      </c>
      <c r="V902" s="344" t="str">
        <f t="shared" si="317"/>
        <v>N/A</v>
      </c>
      <c r="W902" s="361" t="str">
        <f t="shared" si="306"/>
        <v>N/A</v>
      </c>
      <c r="X902" s="356" t="str">
        <f>IFERROR( VLOOKUP($D902, 'AM23.Param'!$C$61:$Q$114, COLUMNS('AM23.Param'!$C$60:$M$60), FALSE), "N/A")</f>
        <v>N/A</v>
      </c>
      <c r="Y902" s="344" t="str">
        <f t="shared" si="318"/>
        <v>N/A</v>
      </c>
      <c r="Z902" s="366">
        <f t="shared" si="307"/>
        <v>0</v>
      </c>
      <c r="AA902" s="360" t="str">
        <f>IFERROR( VLOOKUP($D902, 'AM23.Param'!$C$61:$Q$114, COLUMNS('AM23.Param'!$C$60:$N$60), FALSE), "N/A")</f>
        <v>N/A</v>
      </c>
      <c r="AB902" s="344" t="str">
        <f t="shared" si="319"/>
        <v>N/A</v>
      </c>
      <c r="AC902" s="366" t="str">
        <f t="shared" si="308"/>
        <v>N/A</v>
      </c>
      <c r="AD902" s="360" t="str">
        <f>IFERROR( VLOOKUP($D902, 'AM23.Param'!$C$61:$Q$114, COLUMNS('AM23.Param'!$C$60:$O$60), FALSE), "N/A")</f>
        <v>N/A</v>
      </c>
      <c r="AE902" s="344" t="str">
        <f t="shared" si="320"/>
        <v>N/A</v>
      </c>
      <c r="AF902" s="361" t="str">
        <f t="shared" si="309"/>
        <v>N/A</v>
      </c>
      <c r="AG902" s="356" t="str">
        <f>IFERROR( VLOOKUP($D902, 'AM23.Param'!$C$61:$Q$114, COLUMNS('AM23.Param'!$C$60:$P$60), FALSE), "N/A")</f>
        <v>N/A</v>
      </c>
      <c r="AH902" s="344" t="str">
        <f t="shared" si="321"/>
        <v>N/A</v>
      </c>
      <c r="AI902" s="361" t="str">
        <f t="shared" si="310"/>
        <v>N/A</v>
      </c>
    </row>
    <row r="903" spans="1:35" x14ac:dyDescent="0.2">
      <c r="A903" s="241">
        <f t="shared" si="311"/>
        <v>826</v>
      </c>
      <c r="B903" s="345">
        <f>'AM23.Entity Input'!D843</f>
        <v>0</v>
      </c>
      <c r="C903" s="343">
        <f>'AM23.Entity Input'!F843</f>
        <v>0</v>
      </c>
      <c r="D903" s="343">
        <f>'AM23.Entity Input'!G843</f>
        <v>0</v>
      </c>
      <c r="E903" s="343">
        <f>'AM23.Entity Input'!P843</f>
        <v>0</v>
      </c>
      <c r="F903" s="343">
        <f>'AM23.Entity Input'!AD843</f>
        <v>0</v>
      </c>
      <c r="G903" s="343">
        <f>'AM23.Entity Input'!AN843</f>
        <v>0</v>
      </c>
      <c r="H903" s="353" t="str">
        <f>IFERROR( VLOOKUP($D903, 'AM23.Param'!$C$61:$Q$114, COLUMNS('AM23.Param'!$C$60:$G$60), FALSE), "N/A")</f>
        <v>N/A</v>
      </c>
      <c r="I903" s="360" t="str">
        <f>IFERROR( VLOOKUP($D903, 'AM23.Param'!$C$61:$Q$114, COLUMNS('AM23.Param'!$C$60:$H$60), FALSE), "N/A")</f>
        <v>N/A</v>
      </c>
      <c r="J903" s="344" t="str">
        <f t="shared" si="312"/>
        <v>N/A</v>
      </c>
      <c r="K903" s="361" t="str">
        <f t="shared" si="313"/>
        <v>N/A</v>
      </c>
      <c r="L903" s="356" t="str">
        <f>IFERROR( VLOOKUP($D903, 'AM23.Param'!$C$61:$Q$114, COLUMNS('AM23.Param'!$C$60:$I$60), FALSE), "N/A")</f>
        <v>N/A</v>
      </c>
      <c r="M903" s="344" t="str">
        <f t="shared" si="314"/>
        <v>N/A</v>
      </c>
      <c r="N903" s="366" t="str">
        <f t="shared" si="303"/>
        <v>N/A</v>
      </c>
      <c r="O903" s="360" t="str">
        <f>IFERROR( VLOOKUP($D903, 'AM23.Param'!$C$61:$Q$114, COLUMNS('AM23.Param'!$C$60:$J$60), FALSE), "N/A")</f>
        <v>N/A</v>
      </c>
      <c r="P903" s="344" t="str">
        <f t="shared" si="315"/>
        <v>N/A</v>
      </c>
      <c r="Q903" s="361" t="str">
        <f t="shared" si="304"/>
        <v>N/A</v>
      </c>
      <c r="R903" s="356" t="str">
        <f>IFERROR( VLOOKUP($D903, 'AM23.Param'!$C$61:$Q$114, COLUMNS('AM23.Param'!$C$60:$K$60), FALSE), "N/A")</f>
        <v>N/A</v>
      </c>
      <c r="S903" s="344" t="str">
        <f t="shared" si="316"/>
        <v>N/A</v>
      </c>
      <c r="T903" s="366">
        <f t="shared" si="305"/>
        <v>0</v>
      </c>
      <c r="U903" s="360" t="str">
        <f>IFERROR( VLOOKUP($D903, 'AM23.Param'!$C$61:$Q$114, COLUMNS('AM23.Param'!$C$60:$L$60), FALSE), "N/A")</f>
        <v>N/A</v>
      </c>
      <c r="V903" s="344" t="str">
        <f t="shared" si="317"/>
        <v>N/A</v>
      </c>
      <c r="W903" s="361" t="str">
        <f t="shared" si="306"/>
        <v>N/A</v>
      </c>
      <c r="X903" s="356" t="str">
        <f>IFERROR( VLOOKUP($D903, 'AM23.Param'!$C$61:$Q$114, COLUMNS('AM23.Param'!$C$60:$M$60), FALSE), "N/A")</f>
        <v>N/A</v>
      </c>
      <c r="Y903" s="344" t="str">
        <f t="shared" si="318"/>
        <v>N/A</v>
      </c>
      <c r="Z903" s="366">
        <f t="shared" si="307"/>
        <v>0</v>
      </c>
      <c r="AA903" s="360" t="str">
        <f>IFERROR( VLOOKUP($D903, 'AM23.Param'!$C$61:$Q$114, COLUMNS('AM23.Param'!$C$60:$N$60), FALSE), "N/A")</f>
        <v>N/A</v>
      </c>
      <c r="AB903" s="344" t="str">
        <f t="shared" si="319"/>
        <v>N/A</v>
      </c>
      <c r="AC903" s="366" t="str">
        <f t="shared" si="308"/>
        <v>N/A</v>
      </c>
      <c r="AD903" s="360" t="str">
        <f>IFERROR( VLOOKUP($D903, 'AM23.Param'!$C$61:$Q$114, COLUMNS('AM23.Param'!$C$60:$O$60), FALSE), "N/A")</f>
        <v>N/A</v>
      </c>
      <c r="AE903" s="344" t="str">
        <f t="shared" si="320"/>
        <v>N/A</v>
      </c>
      <c r="AF903" s="361" t="str">
        <f t="shared" si="309"/>
        <v>N/A</v>
      </c>
      <c r="AG903" s="356" t="str">
        <f>IFERROR( VLOOKUP($D903, 'AM23.Param'!$C$61:$Q$114, COLUMNS('AM23.Param'!$C$60:$P$60), FALSE), "N/A")</f>
        <v>N/A</v>
      </c>
      <c r="AH903" s="344" t="str">
        <f t="shared" si="321"/>
        <v>N/A</v>
      </c>
      <c r="AI903" s="361" t="str">
        <f t="shared" si="310"/>
        <v>N/A</v>
      </c>
    </row>
    <row r="904" spans="1:35" x14ac:dyDescent="0.2">
      <c r="A904" s="241">
        <f t="shared" si="311"/>
        <v>827</v>
      </c>
      <c r="B904" s="345">
        <f>'AM23.Entity Input'!D844</f>
        <v>0</v>
      </c>
      <c r="C904" s="343">
        <f>'AM23.Entity Input'!F844</f>
        <v>0</v>
      </c>
      <c r="D904" s="343">
        <f>'AM23.Entity Input'!G844</f>
        <v>0</v>
      </c>
      <c r="E904" s="343">
        <f>'AM23.Entity Input'!P844</f>
        <v>0</v>
      </c>
      <c r="F904" s="343">
        <f>'AM23.Entity Input'!AD844</f>
        <v>0</v>
      </c>
      <c r="G904" s="343">
        <f>'AM23.Entity Input'!AN844</f>
        <v>0</v>
      </c>
      <c r="H904" s="353" t="str">
        <f>IFERROR( VLOOKUP($D904, 'AM23.Param'!$C$61:$Q$114, COLUMNS('AM23.Param'!$C$60:$G$60), FALSE), "N/A")</f>
        <v>N/A</v>
      </c>
      <c r="I904" s="360" t="str">
        <f>IFERROR( VLOOKUP($D904, 'AM23.Param'!$C$61:$Q$114, COLUMNS('AM23.Param'!$C$60:$H$60), FALSE), "N/A")</f>
        <v>N/A</v>
      </c>
      <c r="J904" s="344" t="str">
        <f t="shared" si="312"/>
        <v>N/A</v>
      </c>
      <c r="K904" s="361" t="str">
        <f t="shared" si="313"/>
        <v>N/A</v>
      </c>
      <c r="L904" s="356" t="str">
        <f>IFERROR( VLOOKUP($D904, 'AM23.Param'!$C$61:$Q$114, COLUMNS('AM23.Param'!$C$60:$I$60), FALSE), "N/A")</f>
        <v>N/A</v>
      </c>
      <c r="M904" s="344" t="str">
        <f t="shared" si="314"/>
        <v>N/A</v>
      </c>
      <c r="N904" s="366" t="str">
        <f t="shared" si="303"/>
        <v>N/A</v>
      </c>
      <c r="O904" s="360" t="str">
        <f>IFERROR( VLOOKUP($D904, 'AM23.Param'!$C$61:$Q$114, COLUMNS('AM23.Param'!$C$60:$J$60), FALSE), "N/A")</f>
        <v>N/A</v>
      </c>
      <c r="P904" s="344" t="str">
        <f t="shared" si="315"/>
        <v>N/A</v>
      </c>
      <c r="Q904" s="361" t="str">
        <f t="shared" si="304"/>
        <v>N/A</v>
      </c>
      <c r="R904" s="356" t="str">
        <f>IFERROR( VLOOKUP($D904, 'AM23.Param'!$C$61:$Q$114, COLUMNS('AM23.Param'!$C$60:$K$60), FALSE), "N/A")</f>
        <v>N/A</v>
      </c>
      <c r="S904" s="344" t="str">
        <f t="shared" si="316"/>
        <v>N/A</v>
      </c>
      <c r="T904" s="366">
        <f t="shared" si="305"/>
        <v>0</v>
      </c>
      <c r="U904" s="360" t="str">
        <f>IFERROR( VLOOKUP($D904, 'AM23.Param'!$C$61:$Q$114, COLUMNS('AM23.Param'!$C$60:$L$60), FALSE), "N/A")</f>
        <v>N/A</v>
      </c>
      <c r="V904" s="344" t="str">
        <f t="shared" si="317"/>
        <v>N/A</v>
      </c>
      <c r="W904" s="361" t="str">
        <f t="shared" si="306"/>
        <v>N/A</v>
      </c>
      <c r="X904" s="356" t="str">
        <f>IFERROR( VLOOKUP($D904, 'AM23.Param'!$C$61:$Q$114, COLUMNS('AM23.Param'!$C$60:$M$60), FALSE), "N/A")</f>
        <v>N/A</v>
      </c>
      <c r="Y904" s="344" t="str">
        <f t="shared" si="318"/>
        <v>N/A</v>
      </c>
      <c r="Z904" s="366">
        <f t="shared" si="307"/>
        <v>0</v>
      </c>
      <c r="AA904" s="360" t="str">
        <f>IFERROR( VLOOKUP($D904, 'AM23.Param'!$C$61:$Q$114, COLUMNS('AM23.Param'!$C$60:$N$60), FALSE), "N/A")</f>
        <v>N/A</v>
      </c>
      <c r="AB904" s="344" t="str">
        <f t="shared" si="319"/>
        <v>N/A</v>
      </c>
      <c r="AC904" s="366" t="str">
        <f t="shared" si="308"/>
        <v>N/A</v>
      </c>
      <c r="AD904" s="360" t="str">
        <f>IFERROR( VLOOKUP($D904, 'AM23.Param'!$C$61:$Q$114, COLUMNS('AM23.Param'!$C$60:$O$60), FALSE), "N/A")</f>
        <v>N/A</v>
      </c>
      <c r="AE904" s="344" t="str">
        <f t="shared" si="320"/>
        <v>N/A</v>
      </c>
      <c r="AF904" s="361" t="str">
        <f t="shared" si="309"/>
        <v>N/A</v>
      </c>
      <c r="AG904" s="356" t="str">
        <f>IFERROR( VLOOKUP($D904, 'AM23.Param'!$C$61:$Q$114, COLUMNS('AM23.Param'!$C$60:$P$60), FALSE), "N/A")</f>
        <v>N/A</v>
      </c>
      <c r="AH904" s="344" t="str">
        <f t="shared" si="321"/>
        <v>N/A</v>
      </c>
      <c r="AI904" s="361" t="str">
        <f t="shared" si="310"/>
        <v>N/A</v>
      </c>
    </row>
    <row r="905" spans="1:35" x14ac:dyDescent="0.2">
      <c r="A905" s="241">
        <f t="shared" si="311"/>
        <v>828</v>
      </c>
      <c r="B905" s="345">
        <f>'AM23.Entity Input'!D845</f>
        <v>0</v>
      </c>
      <c r="C905" s="343">
        <f>'AM23.Entity Input'!F845</f>
        <v>0</v>
      </c>
      <c r="D905" s="343">
        <f>'AM23.Entity Input'!G845</f>
        <v>0</v>
      </c>
      <c r="E905" s="343">
        <f>'AM23.Entity Input'!P845</f>
        <v>0</v>
      </c>
      <c r="F905" s="343">
        <f>'AM23.Entity Input'!AD845</f>
        <v>0</v>
      </c>
      <c r="G905" s="343">
        <f>'AM23.Entity Input'!AN845</f>
        <v>0</v>
      </c>
      <c r="H905" s="353" t="str">
        <f>IFERROR( VLOOKUP($D905, 'AM23.Param'!$C$61:$Q$114, COLUMNS('AM23.Param'!$C$60:$G$60), FALSE), "N/A")</f>
        <v>N/A</v>
      </c>
      <c r="I905" s="360" t="str">
        <f>IFERROR( VLOOKUP($D905, 'AM23.Param'!$C$61:$Q$114, COLUMNS('AM23.Param'!$C$60:$H$60), FALSE), "N/A")</f>
        <v>N/A</v>
      </c>
      <c r="J905" s="344" t="str">
        <f t="shared" si="312"/>
        <v>N/A</v>
      </c>
      <c r="K905" s="361" t="str">
        <f t="shared" si="313"/>
        <v>N/A</v>
      </c>
      <c r="L905" s="356" t="str">
        <f>IFERROR( VLOOKUP($D905, 'AM23.Param'!$C$61:$Q$114, COLUMNS('AM23.Param'!$C$60:$I$60), FALSE), "N/A")</f>
        <v>N/A</v>
      </c>
      <c r="M905" s="344" t="str">
        <f t="shared" si="314"/>
        <v>N/A</v>
      </c>
      <c r="N905" s="366" t="str">
        <f t="shared" si="303"/>
        <v>N/A</v>
      </c>
      <c r="O905" s="360" t="str">
        <f>IFERROR( VLOOKUP($D905, 'AM23.Param'!$C$61:$Q$114, COLUMNS('AM23.Param'!$C$60:$J$60), FALSE), "N/A")</f>
        <v>N/A</v>
      </c>
      <c r="P905" s="344" t="str">
        <f t="shared" si="315"/>
        <v>N/A</v>
      </c>
      <c r="Q905" s="361" t="str">
        <f t="shared" si="304"/>
        <v>N/A</v>
      </c>
      <c r="R905" s="356" t="str">
        <f>IFERROR( VLOOKUP($D905, 'AM23.Param'!$C$61:$Q$114, COLUMNS('AM23.Param'!$C$60:$K$60), FALSE), "N/A")</f>
        <v>N/A</v>
      </c>
      <c r="S905" s="344" t="str">
        <f t="shared" si="316"/>
        <v>N/A</v>
      </c>
      <c r="T905" s="366">
        <f t="shared" si="305"/>
        <v>0</v>
      </c>
      <c r="U905" s="360" t="str">
        <f>IFERROR( VLOOKUP($D905, 'AM23.Param'!$C$61:$Q$114, COLUMNS('AM23.Param'!$C$60:$L$60), FALSE), "N/A")</f>
        <v>N/A</v>
      </c>
      <c r="V905" s="344" t="str">
        <f t="shared" si="317"/>
        <v>N/A</v>
      </c>
      <c r="W905" s="361" t="str">
        <f t="shared" si="306"/>
        <v>N/A</v>
      </c>
      <c r="X905" s="356" t="str">
        <f>IFERROR( VLOOKUP($D905, 'AM23.Param'!$C$61:$Q$114, COLUMNS('AM23.Param'!$C$60:$M$60), FALSE), "N/A")</f>
        <v>N/A</v>
      </c>
      <c r="Y905" s="344" t="str">
        <f t="shared" si="318"/>
        <v>N/A</v>
      </c>
      <c r="Z905" s="366">
        <f t="shared" si="307"/>
        <v>0</v>
      </c>
      <c r="AA905" s="360" t="str">
        <f>IFERROR( VLOOKUP($D905, 'AM23.Param'!$C$61:$Q$114, COLUMNS('AM23.Param'!$C$60:$N$60), FALSE), "N/A")</f>
        <v>N/A</v>
      </c>
      <c r="AB905" s="344" t="str">
        <f t="shared" si="319"/>
        <v>N/A</v>
      </c>
      <c r="AC905" s="366" t="str">
        <f t="shared" si="308"/>
        <v>N/A</v>
      </c>
      <c r="AD905" s="360" t="str">
        <f>IFERROR( VLOOKUP($D905, 'AM23.Param'!$C$61:$Q$114, COLUMNS('AM23.Param'!$C$60:$O$60), FALSE), "N/A")</f>
        <v>N/A</v>
      </c>
      <c r="AE905" s="344" t="str">
        <f t="shared" si="320"/>
        <v>N/A</v>
      </c>
      <c r="AF905" s="361" t="str">
        <f t="shared" si="309"/>
        <v>N/A</v>
      </c>
      <c r="AG905" s="356" t="str">
        <f>IFERROR( VLOOKUP($D905, 'AM23.Param'!$C$61:$Q$114, COLUMNS('AM23.Param'!$C$60:$P$60), FALSE), "N/A")</f>
        <v>N/A</v>
      </c>
      <c r="AH905" s="344" t="str">
        <f t="shared" si="321"/>
        <v>N/A</v>
      </c>
      <c r="AI905" s="361" t="str">
        <f t="shared" si="310"/>
        <v>N/A</v>
      </c>
    </row>
    <row r="906" spans="1:35" x14ac:dyDescent="0.2">
      <c r="A906" s="241">
        <f t="shared" si="311"/>
        <v>829</v>
      </c>
      <c r="B906" s="345">
        <f>'AM23.Entity Input'!D846</f>
        <v>0</v>
      </c>
      <c r="C906" s="343">
        <f>'AM23.Entity Input'!F846</f>
        <v>0</v>
      </c>
      <c r="D906" s="343">
        <f>'AM23.Entity Input'!G846</f>
        <v>0</v>
      </c>
      <c r="E906" s="343">
        <f>'AM23.Entity Input'!P846</f>
        <v>0</v>
      </c>
      <c r="F906" s="343">
        <f>'AM23.Entity Input'!AD846</f>
        <v>0</v>
      </c>
      <c r="G906" s="343">
        <f>'AM23.Entity Input'!AN846</f>
        <v>0</v>
      </c>
      <c r="H906" s="353" t="str">
        <f>IFERROR( VLOOKUP($D906, 'AM23.Param'!$C$61:$Q$114, COLUMNS('AM23.Param'!$C$60:$G$60), FALSE), "N/A")</f>
        <v>N/A</v>
      </c>
      <c r="I906" s="360" t="str">
        <f>IFERROR( VLOOKUP($D906, 'AM23.Param'!$C$61:$Q$114, COLUMNS('AM23.Param'!$C$60:$H$60), FALSE), "N/A")</f>
        <v>N/A</v>
      </c>
      <c r="J906" s="344" t="str">
        <f t="shared" si="312"/>
        <v>N/A</v>
      </c>
      <c r="K906" s="361" t="str">
        <f t="shared" si="313"/>
        <v>N/A</v>
      </c>
      <c r="L906" s="356" t="str">
        <f>IFERROR( VLOOKUP($D906, 'AM23.Param'!$C$61:$Q$114, COLUMNS('AM23.Param'!$C$60:$I$60), FALSE), "N/A")</f>
        <v>N/A</v>
      </c>
      <c r="M906" s="344" t="str">
        <f t="shared" si="314"/>
        <v>N/A</v>
      </c>
      <c r="N906" s="366" t="str">
        <f t="shared" si="303"/>
        <v>N/A</v>
      </c>
      <c r="O906" s="360" t="str">
        <f>IFERROR( VLOOKUP($D906, 'AM23.Param'!$C$61:$Q$114, COLUMNS('AM23.Param'!$C$60:$J$60), FALSE), "N/A")</f>
        <v>N/A</v>
      </c>
      <c r="P906" s="344" t="str">
        <f t="shared" si="315"/>
        <v>N/A</v>
      </c>
      <c r="Q906" s="361" t="str">
        <f t="shared" si="304"/>
        <v>N/A</v>
      </c>
      <c r="R906" s="356" t="str">
        <f>IFERROR( VLOOKUP($D906, 'AM23.Param'!$C$61:$Q$114, COLUMNS('AM23.Param'!$C$60:$K$60), FALSE), "N/A")</f>
        <v>N/A</v>
      </c>
      <c r="S906" s="344" t="str">
        <f t="shared" si="316"/>
        <v>N/A</v>
      </c>
      <c r="T906" s="366">
        <f t="shared" si="305"/>
        <v>0</v>
      </c>
      <c r="U906" s="360" t="str">
        <f>IFERROR( VLOOKUP($D906, 'AM23.Param'!$C$61:$Q$114, COLUMNS('AM23.Param'!$C$60:$L$60), FALSE), "N/A")</f>
        <v>N/A</v>
      </c>
      <c r="V906" s="344" t="str">
        <f t="shared" si="317"/>
        <v>N/A</v>
      </c>
      <c r="W906" s="361" t="str">
        <f t="shared" si="306"/>
        <v>N/A</v>
      </c>
      <c r="X906" s="356" t="str">
        <f>IFERROR( VLOOKUP($D906, 'AM23.Param'!$C$61:$Q$114, COLUMNS('AM23.Param'!$C$60:$M$60), FALSE), "N/A")</f>
        <v>N/A</v>
      </c>
      <c r="Y906" s="344" t="str">
        <f t="shared" si="318"/>
        <v>N/A</v>
      </c>
      <c r="Z906" s="366">
        <f t="shared" si="307"/>
        <v>0</v>
      </c>
      <c r="AA906" s="360" t="str">
        <f>IFERROR( VLOOKUP($D906, 'AM23.Param'!$C$61:$Q$114, COLUMNS('AM23.Param'!$C$60:$N$60), FALSE), "N/A")</f>
        <v>N/A</v>
      </c>
      <c r="AB906" s="344" t="str">
        <f t="shared" si="319"/>
        <v>N/A</v>
      </c>
      <c r="AC906" s="366" t="str">
        <f t="shared" si="308"/>
        <v>N/A</v>
      </c>
      <c r="AD906" s="360" t="str">
        <f>IFERROR( VLOOKUP($D906, 'AM23.Param'!$C$61:$Q$114, COLUMNS('AM23.Param'!$C$60:$O$60), FALSE), "N/A")</f>
        <v>N/A</v>
      </c>
      <c r="AE906" s="344" t="str">
        <f t="shared" si="320"/>
        <v>N/A</v>
      </c>
      <c r="AF906" s="361" t="str">
        <f t="shared" si="309"/>
        <v>N/A</v>
      </c>
      <c r="AG906" s="356" t="str">
        <f>IFERROR( VLOOKUP($D906, 'AM23.Param'!$C$61:$Q$114, COLUMNS('AM23.Param'!$C$60:$P$60), FALSE), "N/A")</f>
        <v>N/A</v>
      </c>
      <c r="AH906" s="344" t="str">
        <f t="shared" si="321"/>
        <v>N/A</v>
      </c>
      <c r="AI906" s="361" t="str">
        <f t="shared" si="310"/>
        <v>N/A</v>
      </c>
    </row>
    <row r="907" spans="1:35" x14ac:dyDescent="0.2">
      <c r="A907" s="241">
        <f t="shared" si="311"/>
        <v>830</v>
      </c>
      <c r="B907" s="345">
        <f>'AM23.Entity Input'!D847</f>
        <v>0</v>
      </c>
      <c r="C907" s="343">
        <f>'AM23.Entity Input'!F847</f>
        <v>0</v>
      </c>
      <c r="D907" s="343">
        <f>'AM23.Entity Input'!G847</f>
        <v>0</v>
      </c>
      <c r="E907" s="343">
        <f>'AM23.Entity Input'!P847</f>
        <v>0</v>
      </c>
      <c r="F907" s="343">
        <f>'AM23.Entity Input'!AD847</f>
        <v>0</v>
      </c>
      <c r="G907" s="343">
        <f>'AM23.Entity Input'!AN847</f>
        <v>0</v>
      </c>
      <c r="H907" s="353" t="str">
        <f>IFERROR( VLOOKUP($D907, 'AM23.Param'!$C$61:$Q$114, COLUMNS('AM23.Param'!$C$60:$G$60), FALSE), "N/A")</f>
        <v>N/A</v>
      </c>
      <c r="I907" s="360" t="str">
        <f>IFERROR( VLOOKUP($D907, 'AM23.Param'!$C$61:$Q$114, COLUMNS('AM23.Param'!$C$60:$H$60), FALSE), "N/A")</f>
        <v>N/A</v>
      </c>
      <c r="J907" s="344" t="str">
        <f t="shared" si="312"/>
        <v>N/A</v>
      </c>
      <c r="K907" s="361" t="str">
        <f t="shared" si="313"/>
        <v>N/A</v>
      </c>
      <c r="L907" s="356" t="str">
        <f>IFERROR( VLOOKUP($D907, 'AM23.Param'!$C$61:$Q$114, COLUMNS('AM23.Param'!$C$60:$I$60), FALSE), "N/A")</f>
        <v>N/A</v>
      </c>
      <c r="M907" s="344" t="str">
        <f t="shared" si="314"/>
        <v>N/A</v>
      </c>
      <c r="N907" s="366" t="str">
        <f t="shared" si="303"/>
        <v>N/A</v>
      </c>
      <c r="O907" s="360" t="str">
        <f>IFERROR( VLOOKUP($D907, 'AM23.Param'!$C$61:$Q$114, COLUMNS('AM23.Param'!$C$60:$J$60), FALSE), "N/A")</f>
        <v>N/A</v>
      </c>
      <c r="P907" s="344" t="str">
        <f t="shared" si="315"/>
        <v>N/A</v>
      </c>
      <c r="Q907" s="361" t="str">
        <f t="shared" si="304"/>
        <v>N/A</v>
      </c>
      <c r="R907" s="356" t="str">
        <f>IFERROR( VLOOKUP($D907, 'AM23.Param'!$C$61:$Q$114, COLUMNS('AM23.Param'!$C$60:$K$60), FALSE), "N/A")</f>
        <v>N/A</v>
      </c>
      <c r="S907" s="344" t="str">
        <f t="shared" si="316"/>
        <v>N/A</v>
      </c>
      <c r="T907" s="366">
        <f t="shared" si="305"/>
        <v>0</v>
      </c>
      <c r="U907" s="360" t="str">
        <f>IFERROR( VLOOKUP($D907, 'AM23.Param'!$C$61:$Q$114, COLUMNS('AM23.Param'!$C$60:$L$60), FALSE), "N/A")</f>
        <v>N/A</v>
      </c>
      <c r="V907" s="344" t="str">
        <f t="shared" si="317"/>
        <v>N/A</v>
      </c>
      <c r="W907" s="361" t="str">
        <f t="shared" si="306"/>
        <v>N/A</v>
      </c>
      <c r="X907" s="356" t="str">
        <f>IFERROR( VLOOKUP($D907, 'AM23.Param'!$C$61:$Q$114, COLUMNS('AM23.Param'!$C$60:$M$60), FALSE), "N/A")</f>
        <v>N/A</v>
      </c>
      <c r="Y907" s="344" t="str">
        <f t="shared" si="318"/>
        <v>N/A</v>
      </c>
      <c r="Z907" s="366">
        <f t="shared" si="307"/>
        <v>0</v>
      </c>
      <c r="AA907" s="360" t="str">
        <f>IFERROR( VLOOKUP($D907, 'AM23.Param'!$C$61:$Q$114, COLUMNS('AM23.Param'!$C$60:$N$60), FALSE), "N/A")</f>
        <v>N/A</v>
      </c>
      <c r="AB907" s="344" t="str">
        <f t="shared" si="319"/>
        <v>N/A</v>
      </c>
      <c r="AC907" s="366" t="str">
        <f t="shared" si="308"/>
        <v>N/A</v>
      </c>
      <c r="AD907" s="360" t="str">
        <f>IFERROR( VLOOKUP($D907, 'AM23.Param'!$C$61:$Q$114, COLUMNS('AM23.Param'!$C$60:$O$60), FALSE), "N/A")</f>
        <v>N/A</v>
      </c>
      <c r="AE907" s="344" t="str">
        <f t="shared" si="320"/>
        <v>N/A</v>
      </c>
      <c r="AF907" s="361" t="str">
        <f t="shared" si="309"/>
        <v>N/A</v>
      </c>
      <c r="AG907" s="356" t="str">
        <f>IFERROR( VLOOKUP($D907, 'AM23.Param'!$C$61:$Q$114, COLUMNS('AM23.Param'!$C$60:$P$60), FALSE), "N/A")</f>
        <v>N/A</v>
      </c>
      <c r="AH907" s="344" t="str">
        <f t="shared" si="321"/>
        <v>N/A</v>
      </c>
      <c r="AI907" s="361" t="str">
        <f t="shared" si="310"/>
        <v>N/A</v>
      </c>
    </row>
    <row r="908" spans="1:35" x14ac:dyDescent="0.2">
      <c r="A908" s="241">
        <f t="shared" si="311"/>
        <v>831</v>
      </c>
      <c r="B908" s="345">
        <f>'AM23.Entity Input'!D848</f>
        <v>0</v>
      </c>
      <c r="C908" s="343">
        <f>'AM23.Entity Input'!F848</f>
        <v>0</v>
      </c>
      <c r="D908" s="343">
        <f>'AM23.Entity Input'!G848</f>
        <v>0</v>
      </c>
      <c r="E908" s="343">
        <f>'AM23.Entity Input'!P848</f>
        <v>0</v>
      </c>
      <c r="F908" s="343">
        <f>'AM23.Entity Input'!AD848</f>
        <v>0</v>
      </c>
      <c r="G908" s="343">
        <f>'AM23.Entity Input'!AN848</f>
        <v>0</v>
      </c>
      <c r="H908" s="353" t="str">
        <f>IFERROR( VLOOKUP($D908, 'AM23.Param'!$C$61:$Q$114, COLUMNS('AM23.Param'!$C$60:$G$60), FALSE), "N/A")</f>
        <v>N/A</v>
      </c>
      <c r="I908" s="360" t="str">
        <f>IFERROR( VLOOKUP($D908, 'AM23.Param'!$C$61:$Q$114, COLUMNS('AM23.Param'!$C$60:$H$60), FALSE), "N/A")</f>
        <v>N/A</v>
      </c>
      <c r="J908" s="344" t="str">
        <f t="shared" si="312"/>
        <v>N/A</v>
      </c>
      <c r="K908" s="361" t="str">
        <f t="shared" si="313"/>
        <v>N/A</v>
      </c>
      <c r="L908" s="356" t="str">
        <f>IFERROR( VLOOKUP($D908, 'AM23.Param'!$C$61:$Q$114, COLUMNS('AM23.Param'!$C$60:$I$60), FALSE), "N/A")</f>
        <v>N/A</v>
      </c>
      <c r="M908" s="344" t="str">
        <f t="shared" si="314"/>
        <v>N/A</v>
      </c>
      <c r="N908" s="366" t="str">
        <f t="shared" si="303"/>
        <v>N/A</v>
      </c>
      <c r="O908" s="360" t="str">
        <f>IFERROR( VLOOKUP($D908, 'AM23.Param'!$C$61:$Q$114, COLUMNS('AM23.Param'!$C$60:$J$60), FALSE), "N/A")</f>
        <v>N/A</v>
      </c>
      <c r="P908" s="344" t="str">
        <f t="shared" si="315"/>
        <v>N/A</v>
      </c>
      <c r="Q908" s="361" t="str">
        <f t="shared" si="304"/>
        <v>N/A</v>
      </c>
      <c r="R908" s="356" t="str">
        <f>IFERROR( VLOOKUP($D908, 'AM23.Param'!$C$61:$Q$114, COLUMNS('AM23.Param'!$C$60:$K$60), FALSE), "N/A")</f>
        <v>N/A</v>
      </c>
      <c r="S908" s="344" t="str">
        <f t="shared" si="316"/>
        <v>N/A</v>
      </c>
      <c r="T908" s="366">
        <f t="shared" si="305"/>
        <v>0</v>
      </c>
      <c r="U908" s="360" t="str">
        <f>IFERROR( VLOOKUP($D908, 'AM23.Param'!$C$61:$Q$114, COLUMNS('AM23.Param'!$C$60:$L$60), FALSE), "N/A")</f>
        <v>N/A</v>
      </c>
      <c r="V908" s="344" t="str">
        <f t="shared" si="317"/>
        <v>N/A</v>
      </c>
      <c r="W908" s="361" t="str">
        <f t="shared" si="306"/>
        <v>N/A</v>
      </c>
      <c r="X908" s="356" t="str">
        <f>IFERROR( VLOOKUP($D908, 'AM23.Param'!$C$61:$Q$114, COLUMNS('AM23.Param'!$C$60:$M$60), FALSE), "N/A")</f>
        <v>N/A</v>
      </c>
      <c r="Y908" s="344" t="str">
        <f t="shared" si="318"/>
        <v>N/A</v>
      </c>
      <c r="Z908" s="366">
        <f t="shared" si="307"/>
        <v>0</v>
      </c>
      <c r="AA908" s="360" t="str">
        <f>IFERROR( VLOOKUP($D908, 'AM23.Param'!$C$61:$Q$114, COLUMNS('AM23.Param'!$C$60:$N$60), FALSE), "N/A")</f>
        <v>N/A</v>
      </c>
      <c r="AB908" s="344" t="str">
        <f t="shared" si="319"/>
        <v>N/A</v>
      </c>
      <c r="AC908" s="366" t="str">
        <f t="shared" si="308"/>
        <v>N/A</v>
      </c>
      <c r="AD908" s="360" t="str">
        <f>IFERROR( VLOOKUP($D908, 'AM23.Param'!$C$61:$Q$114, COLUMNS('AM23.Param'!$C$60:$O$60), FALSE), "N/A")</f>
        <v>N/A</v>
      </c>
      <c r="AE908" s="344" t="str">
        <f t="shared" si="320"/>
        <v>N/A</v>
      </c>
      <c r="AF908" s="361" t="str">
        <f t="shared" si="309"/>
        <v>N/A</v>
      </c>
      <c r="AG908" s="356" t="str">
        <f>IFERROR( VLOOKUP($D908, 'AM23.Param'!$C$61:$Q$114, COLUMNS('AM23.Param'!$C$60:$P$60), FALSE), "N/A")</f>
        <v>N/A</v>
      </c>
      <c r="AH908" s="344" t="str">
        <f t="shared" si="321"/>
        <v>N/A</v>
      </c>
      <c r="AI908" s="361" t="str">
        <f t="shared" si="310"/>
        <v>N/A</v>
      </c>
    </row>
    <row r="909" spans="1:35" x14ac:dyDescent="0.2">
      <c r="A909" s="241">
        <f t="shared" si="311"/>
        <v>832</v>
      </c>
      <c r="B909" s="345">
        <f>'AM23.Entity Input'!D849</f>
        <v>0</v>
      </c>
      <c r="C909" s="343">
        <f>'AM23.Entity Input'!F849</f>
        <v>0</v>
      </c>
      <c r="D909" s="343">
        <f>'AM23.Entity Input'!G849</f>
        <v>0</v>
      </c>
      <c r="E909" s="343">
        <f>'AM23.Entity Input'!P849</f>
        <v>0</v>
      </c>
      <c r="F909" s="343">
        <f>'AM23.Entity Input'!AD849</f>
        <v>0</v>
      </c>
      <c r="G909" s="343">
        <f>'AM23.Entity Input'!AN849</f>
        <v>0</v>
      </c>
      <c r="H909" s="353" t="str">
        <f>IFERROR( VLOOKUP($D909, 'AM23.Param'!$C$61:$Q$114, COLUMNS('AM23.Param'!$C$60:$G$60), FALSE), "N/A")</f>
        <v>N/A</v>
      </c>
      <c r="I909" s="360" t="str">
        <f>IFERROR( VLOOKUP($D909, 'AM23.Param'!$C$61:$Q$114, COLUMNS('AM23.Param'!$C$60:$H$60), FALSE), "N/A")</f>
        <v>N/A</v>
      </c>
      <c r="J909" s="344" t="str">
        <f t="shared" si="312"/>
        <v>N/A</v>
      </c>
      <c r="K909" s="361" t="str">
        <f t="shared" si="313"/>
        <v>N/A</v>
      </c>
      <c r="L909" s="356" t="str">
        <f>IFERROR( VLOOKUP($D909, 'AM23.Param'!$C$61:$Q$114, COLUMNS('AM23.Param'!$C$60:$I$60), FALSE), "N/A")</f>
        <v>N/A</v>
      </c>
      <c r="M909" s="344" t="str">
        <f t="shared" si="314"/>
        <v>N/A</v>
      </c>
      <c r="N909" s="366" t="str">
        <f t="shared" si="303"/>
        <v>N/A</v>
      </c>
      <c r="O909" s="360" t="str">
        <f>IFERROR( VLOOKUP($D909, 'AM23.Param'!$C$61:$Q$114, COLUMNS('AM23.Param'!$C$60:$J$60), FALSE), "N/A")</f>
        <v>N/A</v>
      </c>
      <c r="P909" s="344" t="str">
        <f t="shared" si="315"/>
        <v>N/A</v>
      </c>
      <c r="Q909" s="361" t="str">
        <f t="shared" si="304"/>
        <v>N/A</v>
      </c>
      <c r="R909" s="356" t="str">
        <f>IFERROR( VLOOKUP($D909, 'AM23.Param'!$C$61:$Q$114, COLUMNS('AM23.Param'!$C$60:$K$60), FALSE), "N/A")</f>
        <v>N/A</v>
      </c>
      <c r="S909" s="344" t="str">
        <f t="shared" si="316"/>
        <v>N/A</v>
      </c>
      <c r="T909" s="366">
        <f t="shared" si="305"/>
        <v>0</v>
      </c>
      <c r="U909" s="360" t="str">
        <f>IFERROR( VLOOKUP($D909, 'AM23.Param'!$C$61:$Q$114, COLUMNS('AM23.Param'!$C$60:$L$60), FALSE), "N/A")</f>
        <v>N/A</v>
      </c>
      <c r="V909" s="344" t="str">
        <f t="shared" si="317"/>
        <v>N/A</v>
      </c>
      <c r="W909" s="361" t="str">
        <f t="shared" si="306"/>
        <v>N/A</v>
      </c>
      <c r="X909" s="356" t="str">
        <f>IFERROR( VLOOKUP($D909, 'AM23.Param'!$C$61:$Q$114, COLUMNS('AM23.Param'!$C$60:$M$60), FALSE), "N/A")</f>
        <v>N/A</v>
      </c>
      <c r="Y909" s="344" t="str">
        <f t="shared" si="318"/>
        <v>N/A</v>
      </c>
      <c r="Z909" s="366">
        <f t="shared" si="307"/>
        <v>0</v>
      </c>
      <c r="AA909" s="360" t="str">
        <f>IFERROR( VLOOKUP($D909, 'AM23.Param'!$C$61:$Q$114, COLUMNS('AM23.Param'!$C$60:$N$60), FALSE), "N/A")</f>
        <v>N/A</v>
      </c>
      <c r="AB909" s="344" t="str">
        <f t="shared" si="319"/>
        <v>N/A</v>
      </c>
      <c r="AC909" s="366" t="str">
        <f t="shared" si="308"/>
        <v>N/A</v>
      </c>
      <c r="AD909" s="360" t="str">
        <f>IFERROR( VLOOKUP($D909, 'AM23.Param'!$C$61:$Q$114, COLUMNS('AM23.Param'!$C$60:$O$60), FALSE), "N/A")</f>
        <v>N/A</v>
      </c>
      <c r="AE909" s="344" t="str">
        <f t="shared" si="320"/>
        <v>N/A</v>
      </c>
      <c r="AF909" s="361" t="str">
        <f t="shared" si="309"/>
        <v>N/A</v>
      </c>
      <c r="AG909" s="356" t="str">
        <f>IFERROR( VLOOKUP($D909, 'AM23.Param'!$C$61:$Q$114, COLUMNS('AM23.Param'!$C$60:$P$60), FALSE), "N/A")</f>
        <v>N/A</v>
      </c>
      <c r="AH909" s="344" t="str">
        <f t="shared" si="321"/>
        <v>N/A</v>
      </c>
      <c r="AI909" s="361" t="str">
        <f t="shared" si="310"/>
        <v>N/A</v>
      </c>
    </row>
    <row r="910" spans="1:35" x14ac:dyDescent="0.2">
      <c r="A910" s="241">
        <f t="shared" si="311"/>
        <v>833</v>
      </c>
      <c r="B910" s="345">
        <f>'AM23.Entity Input'!D850</f>
        <v>0</v>
      </c>
      <c r="C910" s="343">
        <f>'AM23.Entity Input'!F850</f>
        <v>0</v>
      </c>
      <c r="D910" s="343">
        <f>'AM23.Entity Input'!G850</f>
        <v>0</v>
      </c>
      <c r="E910" s="343">
        <f>'AM23.Entity Input'!P850</f>
        <v>0</v>
      </c>
      <c r="F910" s="343">
        <f>'AM23.Entity Input'!AD850</f>
        <v>0</v>
      </c>
      <c r="G910" s="343">
        <f>'AM23.Entity Input'!AN850</f>
        <v>0</v>
      </c>
      <c r="H910" s="353" t="str">
        <f>IFERROR( VLOOKUP($D910, 'AM23.Param'!$C$61:$Q$114, COLUMNS('AM23.Param'!$C$60:$G$60), FALSE), "N/A")</f>
        <v>N/A</v>
      </c>
      <c r="I910" s="360" t="str">
        <f>IFERROR( VLOOKUP($D910, 'AM23.Param'!$C$61:$Q$114, COLUMNS('AM23.Param'!$C$60:$H$60), FALSE), "N/A")</f>
        <v>N/A</v>
      </c>
      <c r="J910" s="344" t="str">
        <f t="shared" si="312"/>
        <v>N/A</v>
      </c>
      <c r="K910" s="361" t="str">
        <f t="shared" si="313"/>
        <v>N/A</v>
      </c>
      <c r="L910" s="356" t="str">
        <f>IFERROR( VLOOKUP($D910, 'AM23.Param'!$C$61:$Q$114, COLUMNS('AM23.Param'!$C$60:$I$60), FALSE), "N/A")</f>
        <v>N/A</v>
      </c>
      <c r="M910" s="344" t="str">
        <f t="shared" si="314"/>
        <v>N/A</v>
      </c>
      <c r="N910" s="366" t="str">
        <f t="shared" ref="N910:N973" si="322">IF(L910="N/A","N/A",$F910)</f>
        <v>N/A</v>
      </c>
      <c r="O910" s="360" t="str">
        <f>IFERROR( VLOOKUP($D910, 'AM23.Param'!$C$61:$Q$114, COLUMNS('AM23.Param'!$C$60:$J$60), FALSE), "N/A")</f>
        <v>N/A</v>
      </c>
      <c r="P910" s="344" t="str">
        <f t="shared" si="315"/>
        <v>N/A</v>
      </c>
      <c r="Q910" s="361" t="str">
        <f t="shared" ref="Q910:Q973" si="323">IF(O910="N/A","N/A",$F910)</f>
        <v>N/A</v>
      </c>
      <c r="R910" s="356" t="str">
        <f>IFERROR( VLOOKUP($D910, 'AM23.Param'!$C$61:$Q$114, COLUMNS('AM23.Param'!$C$60:$K$60), FALSE), "N/A")</f>
        <v>N/A</v>
      </c>
      <c r="S910" s="344" t="str">
        <f t="shared" si="316"/>
        <v>N/A</v>
      </c>
      <c r="T910" s="366">
        <f t="shared" ref="T910:T973" si="324">IF(S910="N/A",0,N910-M910+S910)</f>
        <v>0</v>
      </c>
      <c r="U910" s="360" t="str">
        <f>IFERROR( VLOOKUP($D910, 'AM23.Param'!$C$61:$Q$114, COLUMNS('AM23.Param'!$C$60:$L$60), FALSE), "N/A")</f>
        <v>N/A</v>
      </c>
      <c r="V910" s="344" t="str">
        <f t="shared" si="317"/>
        <v>N/A</v>
      </c>
      <c r="W910" s="361" t="str">
        <f t="shared" ref="W910:W973" si="325">IF(U910="N/A","N/A",$F910)</f>
        <v>N/A</v>
      </c>
      <c r="X910" s="356" t="str">
        <f>IFERROR( VLOOKUP($D910, 'AM23.Param'!$C$61:$Q$114, COLUMNS('AM23.Param'!$C$60:$M$60), FALSE), "N/A")</f>
        <v>N/A</v>
      </c>
      <c r="Y910" s="344" t="str">
        <f t="shared" si="318"/>
        <v>N/A</v>
      </c>
      <c r="Z910" s="366">
        <f t="shared" ref="Z910:Z973" si="326">IF(Y910="N/A",0,T910-S910+Y910)</f>
        <v>0</v>
      </c>
      <c r="AA910" s="360" t="str">
        <f>IFERROR( VLOOKUP($D910, 'AM23.Param'!$C$61:$Q$114, COLUMNS('AM23.Param'!$C$60:$N$60), FALSE), "N/A")</f>
        <v>N/A</v>
      </c>
      <c r="AB910" s="344" t="str">
        <f t="shared" si="319"/>
        <v>N/A</v>
      </c>
      <c r="AC910" s="366" t="str">
        <f t="shared" ref="AC910:AC973" si="327">IF(AA910="N/A","N/A",$F910)</f>
        <v>N/A</v>
      </c>
      <c r="AD910" s="360" t="str">
        <f>IFERROR( VLOOKUP($D910, 'AM23.Param'!$C$61:$Q$114, COLUMNS('AM23.Param'!$C$60:$O$60), FALSE), "N/A")</f>
        <v>N/A</v>
      </c>
      <c r="AE910" s="344" t="str">
        <f t="shared" si="320"/>
        <v>N/A</v>
      </c>
      <c r="AF910" s="361" t="str">
        <f t="shared" ref="AF910:AF973" si="328">IF(AD910="N/A","N/A",$F910)</f>
        <v>N/A</v>
      </c>
      <c r="AG910" s="356" t="str">
        <f>IFERROR( VLOOKUP($D910, 'AM23.Param'!$C$61:$Q$114, COLUMNS('AM23.Param'!$C$60:$P$60), FALSE), "N/A")</f>
        <v>N/A</v>
      </c>
      <c r="AH910" s="344" t="str">
        <f t="shared" si="321"/>
        <v>N/A</v>
      </c>
      <c r="AI910" s="361" t="str">
        <f t="shared" ref="AI910:AI973" si="329">IF(AG910="N/A","N/A",$F910)</f>
        <v>N/A</v>
      </c>
    </row>
    <row r="911" spans="1:35" x14ac:dyDescent="0.2">
      <c r="A911" s="241">
        <f t="shared" ref="A911:A974" si="330">A910+1</f>
        <v>834</v>
      </c>
      <c r="B911" s="345">
        <f>'AM23.Entity Input'!D851</f>
        <v>0</v>
      </c>
      <c r="C911" s="343">
        <f>'AM23.Entity Input'!F851</f>
        <v>0</v>
      </c>
      <c r="D911" s="343">
        <f>'AM23.Entity Input'!G851</f>
        <v>0</v>
      </c>
      <c r="E911" s="343">
        <f>'AM23.Entity Input'!P851</f>
        <v>0</v>
      </c>
      <c r="F911" s="343">
        <f>'AM23.Entity Input'!AD851</f>
        <v>0</v>
      </c>
      <c r="G911" s="343">
        <f>'AM23.Entity Input'!AN851</f>
        <v>0</v>
      </c>
      <c r="H911" s="353" t="str">
        <f>IFERROR( VLOOKUP($D911, 'AM23.Param'!$C$61:$Q$114, COLUMNS('AM23.Param'!$C$60:$G$60), FALSE), "N/A")</f>
        <v>N/A</v>
      </c>
      <c r="I911" s="360" t="str">
        <f>IFERROR( VLOOKUP($D911, 'AM23.Param'!$C$61:$Q$114, COLUMNS('AM23.Param'!$C$60:$H$60), FALSE), "N/A")</f>
        <v>N/A</v>
      </c>
      <c r="J911" s="344" t="str">
        <f t="shared" ref="J911:J974" si="331">IF(I911="N/A", "N/A", I911 * IF($H911 = "Scalar", $G911, IF($H911="Carrying Value", $F911, IF($H911 = "Carrying Value with safeguard", MAX($G$75 * $F911, $G911), $E911) )) )</f>
        <v>N/A</v>
      </c>
      <c r="K911" s="361" t="str">
        <f t="shared" ref="K911:K974" si="332">IF(I911="N/A","N/A",$F911)</f>
        <v>N/A</v>
      </c>
      <c r="L911" s="356" t="str">
        <f>IFERROR( VLOOKUP($D911, 'AM23.Param'!$C$61:$Q$114, COLUMNS('AM23.Param'!$C$60:$I$60), FALSE), "N/A")</f>
        <v>N/A</v>
      </c>
      <c r="M911" s="344" t="str">
        <f t="shared" ref="M911:M974" si="333">IF(L911="N/A", "N/A", L911 * IF($H911 = "Scalar", $G911, IF($H911="Carrying Value", $F911, IF($H911 = "Carrying Value with safeguard", MAX($G$75 * $F911, $G911), $E911) )) )</f>
        <v>N/A</v>
      </c>
      <c r="N911" s="366" t="str">
        <f t="shared" si="322"/>
        <v>N/A</v>
      </c>
      <c r="O911" s="360" t="str">
        <f>IFERROR( VLOOKUP($D911, 'AM23.Param'!$C$61:$Q$114, COLUMNS('AM23.Param'!$C$60:$J$60), FALSE), "N/A")</f>
        <v>N/A</v>
      </c>
      <c r="P911" s="344" t="str">
        <f t="shared" ref="P911:P974" si="334">IF(O911="N/A", "N/A", O911 * IF($H911 = "Scalar", $G911, IF($H911="Carrying Value", $F911, IF($H911 = "Carrying Value with safeguard", MAX($G$75 * $F911, $G911), $E911) )) )</f>
        <v>N/A</v>
      </c>
      <c r="Q911" s="361" t="str">
        <f t="shared" si="323"/>
        <v>N/A</v>
      </c>
      <c r="R911" s="356" t="str">
        <f>IFERROR( VLOOKUP($D911, 'AM23.Param'!$C$61:$Q$114, COLUMNS('AM23.Param'!$C$60:$K$60), FALSE), "N/A")</f>
        <v>N/A</v>
      </c>
      <c r="S911" s="344" t="str">
        <f t="shared" ref="S911:S974" si="335">IF(R911="N/A", "N/A", R911 * IF($H911 = "Scalar", $G911, IF($H911="Carrying Value", $F911, IF($H911 = "Carrying Value with safeguard", MAX($G$75 * $F911, $G911), $E911) )) )</f>
        <v>N/A</v>
      </c>
      <c r="T911" s="366">
        <f t="shared" si="324"/>
        <v>0</v>
      </c>
      <c r="U911" s="360" t="str">
        <f>IFERROR( VLOOKUP($D911, 'AM23.Param'!$C$61:$Q$114, COLUMNS('AM23.Param'!$C$60:$L$60), FALSE), "N/A")</f>
        <v>N/A</v>
      </c>
      <c r="V911" s="344" t="str">
        <f t="shared" ref="V911:V974" si="336">IF(U911="N/A", "N/A", U911 * IF($H911 = "Scalar", $G911, IF($H911="Carrying Value", $F911, IF($H911 = "Carrying Value with safeguard", MAX($G$75 * $F911, $G911), $E911) )) )</f>
        <v>N/A</v>
      </c>
      <c r="W911" s="361" t="str">
        <f t="shared" si="325"/>
        <v>N/A</v>
      </c>
      <c r="X911" s="356" t="str">
        <f>IFERROR( VLOOKUP($D911, 'AM23.Param'!$C$61:$Q$114, COLUMNS('AM23.Param'!$C$60:$M$60), FALSE), "N/A")</f>
        <v>N/A</v>
      </c>
      <c r="Y911" s="344" t="str">
        <f t="shared" ref="Y911:Y974" si="337">IF(X911="N/A", "N/A", X911 * IF($H911 = "Scalar", $G911, IF($H911="Carrying Value", $F911, IF($H911 = "Carrying Value with safeguard", MAX($G$75 * $F911, $G911), $E911) )) )</f>
        <v>N/A</v>
      </c>
      <c r="Z911" s="366">
        <f t="shared" si="326"/>
        <v>0</v>
      </c>
      <c r="AA911" s="360" t="str">
        <f>IFERROR( VLOOKUP($D911, 'AM23.Param'!$C$61:$Q$114, COLUMNS('AM23.Param'!$C$60:$N$60), FALSE), "N/A")</f>
        <v>N/A</v>
      </c>
      <c r="AB911" s="344" t="str">
        <f t="shared" ref="AB911:AB974" si="338">IF(AA911="N/A", "N/A", AA911 * IF($H911 = "Scalar", $G911, IF($H911="Carrying Value", $F911, IF($H911 = "Carrying Value with safeguard", MAX($G$75 * $F911, $G911), $E911) )) )</f>
        <v>N/A</v>
      </c>
      <c r="AC911" s="366" t="str">
        <f t="shared" si="327"/>
        <v>N/A</v>
      </c>
      <c r="AD911" s="360" t="str">
        <f>IFERROR( VLOOKUP($D911, 'AM23.Param'!$C$61:$Q$114, COLUMNS('AM23.Param'!$C$60:$O$60), FALSE), "N/A")</f>
        <v>N/A</v>
      </c>
      <c r="AE911" s="344" t="str">
        <f t="shared" ref="AE911:AE974" si="339">IF(AD911="N/A", "N/A", AD911 * IF($H911 = "Scalar", $G911, IF($H911="Carrying Value", $F911, IF($H911 = "Carrying Value with safeguard", MAX($G$75 * $F911, $G911), $E911) )) )</f>
        <v>N/A</v>
      </c>
      <c r="AF911" s="361" t="str">
        <f t="shared" si="328"/>
        <v>N/A</v>
      </c>
      <c r="AG911" s="356" t="str">
        <f>IFERROR( VLOOKUP($D911, 'AM23.Param'!$C$61:$Q$114, COLUMNS('AM23.Param'!$C$60:$P$60), FALSE), "N/A")</f>
        <v>N/A</v>
      </c>
      <c r="AH911" s="344" t="str">
        <f t="shared" ref="AH911:AH974" si="340">IF(AG911="N/A", "N/A", AG911 * IF($H911 = "Scalar", $G911, IF($H911="Carrying Value", $F911, IF($H911 = "Carrying Value with safeguard", MAX($G$75 * $F911, $G911), $E911) )) )</f>
        <v>N/A</v>
      </c>
      <c r="AI911" s="361" t="str">
        <f t="shared" si="329"/>
        <v>N/A</v>
      </c>
    </row>
    <row r="912" spans="1:35" x14ac:dyDescent="0.2">
      <c r="A912" s="241">
        <f t="shared" si="330"/>
        <v>835</v>
      </c>
      <c r="B912" s="345">
        <f>'AM23.Entity Input'!D852</f>
        <v>0</v>
      </c>
      <c r="C912" s="343">
        <f>'AM23.Entity Input'!F852</f>
        <v>0</v>
      </c>
      <c r="D912" s="343">
        <f>'AM23.Entity Input'!G852</f>
        <v>0</v>
      </c>
      <c r="E912" s="343">
        <f>'AM23.Entity Input'!P852</f>
        <v>0</v>
      </c>
      <c r="F912" s="343">
        <f>'AM23.Entity Input'!AD852</f>
        <v>0</v>
      </c>
      <c r="G912" s="343">
        <f>'AM23.Entity Input'!AN852</f>
        <v>0</v>
      </c>
      <c r="H912" s="353" t="str">
        <f>IFERROR( VLOOKUP($D912, 'AM23.Param'!$C$61:$Q$114, COLUMNS('AM23.Param'!$C$60:$G$60), FALSE), "N/A")</f>
        <v>N/A</v>
      </c>
      <c r="I912" s="360" t="str">
        <f>IFERROR( VLOOKUP($D912, 'AM23.Param'!$C$61:$Q$114, COLUMNS('AM23.Param'!$C$60:$H$60), FALSE), "N/A")</f>
        <v>N/A</v>
      </c>
      <c r="J912" s="344" t="str">
        <f t="shared" si="331"/>
        <v>N/A</v>
      </c>
      <c r="K912" s="361" t="str">
        <f t="shared" si="332"/>
        <v>N/A</v>
      </c>
      <c r="L912" s="356" t="str">
        <f>IFERROR( VLOOKUP($D912, 'AM23.Param'!$C$61:$Q$114, COLUMNS('AM23.Param'!$C$60:$I$60), FALSE), "N/A")</f>
        <v>N/A</v>
      </c>
      <c r="M912" s="344" t="str">
        <f t="shared" si="333"/>
        <v>N/A</v>
      </c>
      <c r="N912" s="366" t="str">
        <f t="shared" si="322"/>
        <v>N/A</v>
      </c>
      <c r="O912" s="360" t="str">
        <f>IFERROR( VLOOKUP($D912, 'AM23.Param'!$C$61:$Q$114, COLUMNS('AM23.Param'!$C$60:$J$60), FALSE), "N/A")</f>
        <v>N/A</v>
      </c>
      <c r="P912" s="344" t="str">
        <f t="shared" si="334"/>
        <v>N/A</v>
      </c>
      <c r="Q912" s="361" t="str">
        <f t="shared" si="323"/>
        <v>N/A</v>
      </c>
      <c r="R912" s="356" t="str">
        <f>IFERROR( VLOOKUP($D912, 'AM23.Param'!$C$61:$Q$114, COLUMNS('AM23.Param'!$C$60:$K$60), FALSE), "N/A")</f>
        <v>N/A</v>
      </c>
      <c r="S912" s="344" t="str">
        <f t="shared" si="335"/>
        <v>N/A</v>
      </c>
      <c r="T912" s="366">
        <f t="shared" si="324"/>
        <v>0</v>
      </c>
      <c r="U912" s="360" t="str">
        <f>IFERROR( VLOOKUP($D912, 'AM23.Param'!$C$61:$Q$114, COLUMNS('AM23.Param'!$C$60:$L$60), FALSE), "N/A")</f>
        <v>N/A</v>
      </c>
      <c r="V912" s="344" t="str">
        <f t="shared" si="336"/>
        <v>N/A</v>
      </c>
      <c r="W912" s="361" t="str">
        <f t="shared" si="325"/>
        <v>N/A</v>
      </c>
      <c r="X912" s="356" t="str">
        <f>IFERROR( VLOOKUP($D912, 'AM23.Param'!$C$61:$Q$114, COLUMNS('AM23.Param'!$C$60:$M$60), FALSE), "N/A")</f>
        <v>N/A</v>
      </c>
      <c r="Y912" s="344" t="str">
        <f t="shared" si="337"/>
        <v>N/A</v>
      </c>
      <c r="Z912" s="366">
        <f t="shared" si="326"/>
        <v>0</v>
      </c>
      <c r="AA912" s="360" t="str">
        <f>IFERROR( VLOOKUP($D912, 'AM23.Param'!$C$61:$Q$114, COLUMNS('AM23.Param'!$C$60:$N$60), FALSE), "N/A")</f>
        <v>N/A</v>
      </c>
      <c r="AB912" s="344" t="str">
        <f t="shared" si="338"/>
        <v>N/A</v>
      </c>
      <c r="AC912" s="366" t="str">
        <f t="shared" si="327"/>
        <v>N/A</v>
      </c>
      <c r="AD912" s="360" t="str">
        <f>IFERROR( VLOOKUP($D912, 'AM23.Param'!$C$61:$Q$114, COLUMNS('AM23.Param'!$C$60:$O$60), FALSE), "N/A")</f>
        <v>N/A</v>
      </c>
      <c r="AE912" s="344" t="str">
        <f t="shared" si="339"/>
        <v>N/A</v>
      </c>
      <c r="AF912" s="361" t="str">
        <f t="shared" si="328"/>
        <v>N/A</v>
      </c>
      <c r="AG912" s="356" t="str">
        <f>IFERROR( VLOOKUP($D912, 'AM23.Param'!$C$61:$Q$114, COLUMNS('AM23.Param'!$C$60:$P$60), FALSE), "N/A")</f>
        <v>N/A</v>
      </c>
      <c r="AH912" s="344" t="str">
        <f t="shared" si="340"/>
        <v>N/A</v>
      </c>
      <c r="AI912" s="361" t="str">
        <f t="shared" si="329"/>
        <v>N/A</v>
      </c>
    </row>
    <row r="913" spans="1:35" x14ac:dyDescent="0.2">
      <c r="A913" s="241">
        <f t="shared" si="330"/>
        <v>836</v>
      </c>
      <c r="B913" s="345">
        <f>'AM23.Entity Input'!D853</f>
        <v>0</v>
      </c>
      <c r="C913" s="343">
        <f>'AM23.Entity Input'!F853</f>
        <v>0</v>
      </c>
      <c r="D913" s="343">
        <f>'AM23.Entity Input'!G853</f>
        <v>0</v>
      </c>
      <c r="E913" s="343">
        <f>'AM23.Entity Input'!P853</f>
        <v>0</v>
      </c>
      <c r="F913" s="343">
        <f>'AM23.Entity Input'!AD853</f>
        <v>0</v>
      </c>
      <c r="G913" s="343">
        <f>'AM23.Entity Input'!AN853</f>
        <v>0</v>
      </c>
      <c r="H913" s="353" t="str">
        <f>IFERROR( VLOOKUP($D913, 'AM23.Param'!$C$61:$Q$114, COLUMNS('AM23.Param'!$C$60:$G$60), FALSE), "N/A")</f>
        <v>N/A</v>
      </c>
      <c r="I913" s="360" t="str">
        <f>IFERROR( VLOOKUP($D913, 'AM23.Param'!$C$61:$Q$114, COLUMNS('AM23.Param'!$C$60:$H$60), FALSE), "N/A")</f>
        <v>N/A</v>
      </c>
      <c r="J913" s="344" t="str">
        <f t="shared" si="331"/>
        <v>N/A</v>
      </c>
      <c r="K913" s="361" t="str">
        <f t="shared" si="332"/>
        <v>N/A</v>
      </c>
      <c r="L913" s="356" t="str">
        <f>IFERROR( VLOOKUP($D913, 'AM23.Param'!$C$61:$Q$114, COLUMNS('AM23.Param'!$C$60:$I$60), FALSE), "N/A")</f>
        <v>N/A</v>
      </c>
      <c r="M913" s="344" t="str">
        <f t="shared" si="333"/>
        <v>N/A</v>
      </c>
      <c r="N913" s="366" t="str">
        <f t="shared" si="322"/>
        <v>N/A</v>
      </c>
      <c r="O913" s="360" t="str">
        <f>IFERROR( VLOOKUP($D913, 'AM23.Param'!$C$61:$Q$114, COLUMNS('AM23.Param'!$C$60:$J$60), FALSE), "N/A")</f>
        <v>N/A</v>
      </c>
      <c r="P913" s="344" t="str">
        <f t="shared" si="334"/>
        <v>N/A</v>
      </c>
      <c r="Q913" s="361" t="str">
        <f t="shared" si="323"/>
        <v>N/A</v>
      </c>
      <c r="R913" s="356" t="str">
        <f>IFERROR( VLOOKUP($D913, 'AM23.Param'!$C$61:$Q$114, COLUMNS('AM23.Param'!$C$60:$K$60), FALSE), "N/A")</f>
        <v>N/A</v>
      </c>
      <c r="S913" s="344" t="str">
        <f t="shared" si="335"/>
        <v>N/A</v>
      </c>
      <c r="T913" s="366">
        <f t="shared" si="324"/>
        <v>0</v>
      </c>
      <c r="U913" s="360" t="str">
        <f>IFERROR( VLOOKUP($D913, 'AM23.Param'!$C$61:$Q$114, COLUMNS('AM23.Param'!$C$60:$L$60), FALSE), "N/A")</f>
        <v>N/A</v>
      </c>
      <c r="V913" s="344" t="str">
        <f t="shared" si="336"/>
        <v>N/A</v>
      </c>
      <c r="W913" s="361" t="str">
        <f t="shared" si="325"/>
        <v>N/A</v>
      </c>
      <c r="X913" s="356" t="str">
        <f>IFERROR( VLOOKUP($D913, 'AM23.Param'!$C$61:$Q$114, COLUMNS('AM23.Param'!$C$60:$M$60), FALSE), "N/A")</f>
        <v>N/A</v>
      </c>
      <c r="Y913" s="344" t="str">
        <f t="shared" si="337"/>
        <v>N/A</v>
      </c>
      <c r="Z913" s="366">
        <f t="shared" si="326"/>
        <v>0</v>
      </c>
      <c r="AA913" s="360" t="str">
        <f>IFERROR( VLOOKUP($D913, 'AM23.Param'!$C$61:$Q$114, COLUMNS('AM23.Param'!$C$60:$N$60), FALSE), "N/A")</f>
        <v>N/A</v>
      </c>
      <c r="AB913" s="344" t="str">
        <f t="shared" si="338"/>
        <v>N/A</v>
      </c>
      <c r="AC913" s="366" t="str">
        <f t="shared" si="327"/>
        <v>N/A</v>
      </c>
      <c r="AD913" s="360" t="str">
        <f>IFERROR( VLOOKUP($D913, 'AM23.Param'!$C$61:$Q$114, COLUMNS('AM23.Param'!$C$60:$O$60), FALSE), "N/A")</f>
        <v>N/A</v>
      </c>
      <c r="AE913" s="344" t="str">
        <f t="shared" si="339"/>
        <v>N/A</v>
      </c>
      <c r="AF913" s="361" t="str">
        <f t="shared" si="328"/>
        <v>N/A</v>
      </c>
      <c r="AG913" s="356" t="str">
        <f>IFERROR( VLOOKUP($D913, 'AM23.Param'!$C$61:$Q$114, COLUMNS('AM23.Param'!$C$60:$P$60), FALSE), "N/A")</f>
        <v>N/A</v>
      </c>
      <c r="AH913" s="344" t="str">
        <f t="shared" si="340"/>
        <v>N/A</v>
      </c>
      <c r="AI913" s="361" t="str">
        <f t="shared" si="329"/>
        <v>N/A</v>
      </c>
    </row>
    <row r="914" spans="1:35" x14ac:dyDescent="0.2">
      <c r="A914" s="241">
        <f t="shared" si="330"/>
        <v>837</v>
      </c>
      <c r="B914" s="345">
        <f>'AM23.Entity Input'!D854</f>
        <v>0</v>
      </c>
      <c r="C914" s="343">
        <f>'AM23.Entity Input'!F854</f>
        <v>0</v>
      </c>
      <c r="D914" s="343">
        <f>'AM23.Entity Input'!G854</f>
        <v>0</v>
      </c>
      <c r="E914" s="343">
        <f>'AM23.Entity Input'!P854</f>
        <v>0</v>
      </c>
      <c r="F914" s="343">
        <f>'AM23.Entity Input'!AD854</f>
        <v>0</v>
      </c>
      <c r="G914" s="343">
        <f>'AM23.Entity Input'!AN854</f>
        <v>0</v>
      </c>
      <c r="H914" s="353" t="str">
        <f>IFERROR( VLOOKUP($D914, 'AM23.Param'!$C$61:$Q$114, COLUMNS('AM23.Param'!$C$60:$G$60), FALSE), "N/A")</f>
        <v>N/A</v>
      </c>
      <c r="I914" s="360" t="str">
        <f>IFERROR( VLOOKUP($D914, 'AM23.Param'!$C$61:$Q$114, COLUMNS('AM23.Param'!$C$60:$H$60), FALSE), "N/A")</f>
        <v>N/A</v>
      </c>
      <c r="J914" s="344" t="str">
        <f t="shared" si="331"/>
        <v>N/A</v>
      </c>
      <c r="K914" s="361" t="str">
        <f t="shared" si="332"/>
        <v>N/A</v>
      </c>
      <c r="L914" s="356" t="str">
        <f>IFERROR( VLOOKUP($D914, 'AM23.Param'!$C$61:$Q$114, COLUMNS('AM23.Param'!$C$60:$I$60), FALSE), "N/A")</f>
        <v>N/A</v>
      </c>
      <c r="M914" s="344" t="str">
        <f t="shared" si="333"/>
        <v>N/A</v>
      </c>
      <c r="N914" s="366" t="str">
        <f t="shared" si="322"/>
        <v>N/A</v>
      </c>
      <c r="O914" s="360" t="str">
        <f>IFERROR( VLOOKUP($D914, 'AM23.Param'!$C$61:$Q$114, COLUMNS('AM23.Param'!$C$60:$J$60), FALSE), "N/A")</f>
        <v>N/A</v>
      </c>
      <c r="P914" s="344" t="str">
        <f t="shared" si="334"/>
        <v>N/A</v>
      </c>
      <c r="Q914" s="361" t="str">
        <f t="shared" si="323"/>
        <v>N/A</v>
      </c>
      <c r="R914" s="356" t="str">
        <f>IFERROR( VLOOKUP($D914, 'AM23.Param'!$C$61:$Q$114, COLUMNS('AM23.Param'!$C$60:$K$60), FALSE), "N/A")</f>
        <v>N/A</v>
      </c>
      <c r="S914" s="344" t="str">
        <f t="shared" si="335"/>
        <v>N/A</v>
      </c>
      <c r="T914" s="366">
        <f t="shared" si="324"/>
        <v>0</v>
      </c>
      <c r="U914" s="360" t="str">
        <f>IFERROR( VLOOKUP($D914, 'AM23.Param'!$C$61:$Q$114, COLUMNS('AM23.Param'!$C$60:$L$60), FALSE), "N/A")</f>
        <v>N/A</v>
      </c>
      <c r="V914" s="344" t="str">
        <f t="shared" si="336"/>
        <v>N/A</v>
      </c>
      <c r="W914" s="361" t="str">
        <f t="shared" si="325"/>
        <v>N/A</v>
      </c>
      <c r="X914" s="356" t="str">
        <f>IFERROR( VLOOKUP($D914, 'AM23.Param'!$C$61:$Q$114, COLUMNS('AM23.Param'!$C$60:$M$60), FALSE), "N/A")</f>
        <v>N/A</v>
      </c>
      <c r="Y914" s="344" t="str">
        <f t="shared" si="337"/>
        <v>N/A</v>
      </c>
      <c r="Z914" s="366">
        <f t="shared" si="326"/>
        <v>0</v>
      </c>
      <c r="AA914" s="360" t="str">
        <f>IFERROR( VLOOKUP($D914, 'AM23.Param'!$C$61:$Q$114, COLUMNS('AM23.Param'!$C$60:$N$60), FALSE), "N/A")</f>
        <v>N/A</v>
      </c>
      <c r="AB914" s="344" t="str">
        <f t="shared" si="338"/>
        <v>N/A</v>
      </c>
      <c r="AC914" s="366" t="str">
        <f t="shared" si="327"/>
        <v>N/A</v>
      </c>
      <c r="AD914" s="360" t="str">
        <f>IFERROR( VLOOKUP($D914, 'AM23.Param'!$C$61:$Q$114, COLUMNS('AM23.Param'!$C$60:$O$60), FALSE), "N/A")</f>
        <v>N/A</v>
      </c>
      <c r="AE914" s="344" t="str">
        <f t="shared" si="339"/>
        <v>N/A</v>
      </c>
      <c r="AF914" s="361" t="str">
        <f t="shared" si="328"/>
        <v>N/A</v>
      </c>
      <c r="AG914" s="356" t="str">
        <f>IFERROR( VLOOKUP($D914, 'AM23.Param'!$C$61:$Q$114, COLUMNS('AM23.Param'!$C$60:$P$60), FALSE), "N/A")</f>
        <v>N/A</v>
      </c>
      <c r="AH914" s="344" t="str">
        <f t="shared" si="340"/>
        <v>N/A</v>
      </c>
      <c r="AI914" s="361" t="str">
        <f t="shared" si="329"/>
        <v>N/A</v>
      </c>
    </row>
    <row r="915" spans="1:35" x14ac:dyDescent="0.2">
      <c r="A915" s="241">
        <f t="shared" si="330"/>
        <v>838</v>
      </c>
      <c r="B915" s="345">
        <f>'AM23.Entity Input'!D855</f>
        <v>0</v>
      </c>
      <c r="C915" s="343">
        <f>'AM23.Entity Input'!F855</f>
        <v>0</v>
      </c>
      <c r="D915" s="343">
        <f>'AM23.Entity Input'!G855</f>
        <v>0</v>
      </c>
      <c r="E915" s="343">
        <f>'AM23.Entity Input'!P855</f>
        <v>0</v>
      </c>
      <c r="F915" s="343">
        <f>'AM23.Entity Input'!AD855</f>
        <v>0</v>
      </c>
      <c r="G915" s="343">
        <f>'AM23.Entity Input'!AN855</f>
        <v>0</v>
      </c>
      <c r="H915" s="353" t="str">
        <f>IFERROR( VLOOKUP($D915, 'AM23.Param'!$C$61:$Q$114, COLUMNS('AM23.Param'!$C$60:$G$60), FALSE), "N/A")</f>
        <v>N/A</v>
      </c>
      <c r="I915" s="360" t="str">
        <f>IFERROR( VLOOKUP($D915, 'AM23.Param'!$C$61:$Q$114, COLUMNS('AM23.Param'!$C$60:$H$60), FALSE), "N/A")</f>
        <v>N/A</v>
      </c>
      <c r="J915" s="344" t="str">
        <f t="shared" si="331"/>
        <v>N/A</v>
      </c>
      <c r="K915" s="361" t="str">
        <f t="shared" si="332"/>
        <v>N/A</v>
      </c>
      <c r="L915" s="356" t="str">
        <f>IFERROR( VLOOKUP($D915, 'AM23.Param'!$C$61:$Q$114, COLUMNS('AM23.Param'!$C$60:$I$60), FALSE), "N/A")</f>
        <v>N/A</v>
      </c>
      <c r="M915" s="344" t="str">
        <f t="shared" si="333"/>
        <v>N/A</v>
      </c>
      <c r="N915" s="366" t="str">
        <f t="shared" si="322"/>
        <v>N/A</v>
      </c>
      <c r="O915" s="360" t="str">
        <f>IFERROR( VLOOKUP($D915, 'AM23.Param'!$C$61:$Q$114, COLUMNS('AM23.Param'!$C$60:$J$60), FALSE), "N/A")</f>
        <v>N/A</v>
      </c>
      <c r="P915" s="344" t="str">
        <f t="shared" si="334"/>
        <v>N/A</v>
      </c>
      <c r="Q915" s="361" t="str">
        <f t="shared" si="323"/>
        <v>N/A</v>
      </c>
      <c r="R915" s="356" t="str">
        <f>IFERROR( VLOOKUP($D915, 'AM23.Param'!$C$61:$Q$114, COLUMNS('AM23.Param'!$C$60:$K$60), FALSE), "N/A")</f>
        <v>N/A</v>
      </c>
      <c r="S915" s="344" t="str">
        <f t="shared" si="335"/>
        <v>N/A</v>
      </c>
      <c r="T915" s="366">
        <f t="shared" si="324"/>
        <v>0</v>
      </c>
      <c r="U915" s="360" t="str">
        <f>IFERROR( VLOOKUP($D915, 'AM23.Param'!$C$61:$Q$114, COLUMNS('AM23.Param'!$C$60:$L$60), FALSE), "N/A")</f>
        <v>N/A</v>
      </c>
      <c r="V915" s="344" t="str">
        <f t="shared" si="336"/>
        <v>N/A</v>
      </c>
      <c r="W915" s="361" t="str">
        <f t="shared" si="325"/>
        <v>N/A</v>
      </c>
      <c r="X915" s="356" t="str">
        <f>IFERROR( VLOOKUP($D915, 'AM23.Param'!$C$61:$Q$114, COLUMNS('AM23.Param'!$C$60:$M$60), FALSE), "N/A")</f>
        <v>N/A</v>
      </c>
      <c r="Y915" s="344" t="str">
        <f t="shared" si="337"/>
        <v>N/A</v>
      </c>
      <c r="Z915" s="366">
        <f t="shared" si="326"/>
        <v>0</v>
      </c>
      <c r="AA915" s="360" t="str">
        <f>IFERROR( VLOOKUP($D915, 'AM23.Param'!$C$61:$Q$114, COLUMNS('AM23.Param'!$C$60:$N$60), FALSE), "N/A")</f>
        <v>N/A</v>
      </c>
      <c r="AB915" s="344" t="str">
        <f t="shared" si="338"/>
        <v>N/A</v>
      </c>
      <c r="AC915" s="366" t="str">
        <f t="shared" si="327"/>
        <v>N/A</v>
      </c>
      <c r="AD915" s="360" t="str">
        <f>IFERROR( VLOOKUP($D915, 'AM23.Param'!$C$61:$Q$114, COLUMNS('AM23.Param'!$C$60:$O$60), FALSE), "N/A")</f>
        <v>N/A</v>
      </c>
      <c r="AE915" s="344" t="str">
        <f t="shared" si="339"/>
        <v>N/A</v>
      </c>
      <c r="AF915" s="361" t="str">
        <f t="shared" si="328"/>
        <v>N/A</v>
      </c>
      <c r="AG915" s="356" t="str">
        <f>IFERROR( VLOOKUP($D915, 'AM23.Param'!$C$61:$Q$114, COLUMNS('AM23.Param'!$C$60:$P$60), FALSE), "N/A")</f>
        <v>N/A</v>
      </c>
      <c r="AH915" s="344" t="str">
        <f t="shared" si="340"/>
        <v>N/A</v>
      </c>
      <c r="AI915" s="361" t="str">
        <f t="shared" si="329"/>
        <v>N/A</v>
      </c>
    </row>
    <row r="916" spans="1:35" x14ac:dyDescent="0.2">
      <c r="A916" s="241">
        <f t="shared" si="330"/>
        <v>839</v>
      </c>
      <c r="B916" s="345">
        <f>'AM23.Entity Input'!D856</f>
        <v>0</v>
      </c>
      <c r="C916" s="343">
        <f>'AM23.Entity Input'!F856</f>
        <v>0</v>
      </c>
      <c r="D916" s="343">
        <f>'AM23.Entity Input'!G856</f>
        <v>0</v>
      </c>
      <c r="E916" s="343">
        <f>'AM23.Entity Input'!P856</f>
        <v>0</v>
      </c>
      <c r="F916" s="343">
        <f>'AM23.Entity Input'!AD856</f>
        <v>0</v>
      </c>
      <c r="G916" s="343">
        <f>'AM23.Entity Input'!AN856</f>
        <v>0</v>
      </c>
      <c r="H916" s="353" t="str">
        <f>IFERROR( VLOOKUP($D916, 'AM23.Param'!$C$61:$Q$114, COLUMNS('AM23.Param'!$C$60:$G$60), FALSE), "N/A")</f>
        <v>N/A</v>
      </c>
      <c r="I916" s="360" t="str">
        <f>IFERROR( VLOOKUP($D916, 'AM23.Param'!$C$61:$Q$114, COLUMNS('AM23.Param'!$C$60:$H$60), FALSE), "N/A")</f>
        <v>N/A</v>
      </c>
      <c r="J916" s="344" t="str">
        <f t="shared" si="331"/>
        <v>N/A</v>
      </c>
      <c r="K916" s="361" t="str">
        <f t="shared" si="332"/>
        <v>N/A</v>
      </c>
      <c r="L916" s="356" t="str">
        <f>IFERROR( VLOOKUP($D916, 'AM23.Param'!$C$61:$Q$114, COLUMNS('AM23.Param'!$C$60:$I$60), FALSE), "N/A")</f>
        <v>N/A</v>
      </c>
      <c r="M916" s="344" t="str">
        <f t="shared" si="333"/>
        <v>N/A</v>
      </c>
      <c r="N916" s="366" t="str">
        <f t="shared" si="322"/>
        <v>N/A</v>
      </c>
      <c r="O916" s="360" t="str">
        <f>IFERROR( VLOOKUP($D916, 'AM23.Param'!$C$61:$Q$114, COLUMNS('AM23.Param'!$C$60:$J$60), FALSE), "N/A")</f>
        <v>N/A</v>
      </c>
      <c r="P916" s="344" t="str">
        <f t="shared" si="334"/>
        <v>N/A</v>
      </c>
      <c r="Q916" s="361" t="str">
        <f t="shared" si="323"/>
        <v>N/A</v>
      </c>
      <c r="R916" s="356" t="str">
        <f>IFERROR( VLOOKUP($D916, 'AM23.Param'!$C$61:$Q$114, COLUMNS('AM23.Param'!$C$60:$K$60), FALSE), "N/A")</f>
        <v>N/A</v>
      </c>
      <c r="S916" s="344" t="str">
        <f t="shared" si="335"/>
        <v>N/A</v>
      </c>
      <c r="T916" s="366">
        <f t="shared" si="324"/>
        <v>0</v>
      </c>
      <c r="U916" s="360" t="str">
        <f>IFERROR( VLOOKUP($D916, 'AM23.Param'!$C$61:$Q$114, COLUMNS('AM23.Param'!$C$60:$L$60), FALSE), "N/A")</f>
        <v>N/A</v>
      </c>
      <c r="V916" s="344" t="str">
        <f t="shared" si="336"/>
        <v>N/A</v>
      </c>
      <c r="W916" s="361" t="str">
        <f t="shared" si="325"/>
        <v>N/A</v>
      </c>
      <c r="X916" s="356" t="str">
        <f>IFERROR( VLOOKUP($D916, 'AM23.Param'!$C$61:$Q$114, COLUMNS('AM23.Param'!$C$60:$M$60), FALSE), "N/A")</f>
        <v>N/A</v>
      </c>
      <c r="Y916" s="344" t="str">
        <f t="shared" si="337"/>
        <v>N/A</v>
      </c>
      <c r="Z916" s="366">
        <f t="shared" si="326"/>
        <v>0</v>
      </c>
      <c r="AA916" s="360" t="str">
        <f>IFERROR( VLOOKUP($D916, 'AM23.Param'!$C$61:$Q$114, COLUMNS('AM23.Param'!$C$60:$N$60), FALSE), "N/A")</f>
        <v>N/A</v>
      </c>
      <c r="AB916" s="344" t="str">
        <f t="shared" si="338"/>
        <v>N/A</v>
      </c>
      <c r="AC916" s="366" t="str">
        <f t="shared" si="327"/>
        <v>N/A</v>
      </c>
      <c r="AD916" s="360" t="str">
        <f>IFERROR( VLOOKUP($D916, 'AM23.Param'!$C$61:$Q$114, COLUMNS('AM23.Param'!$C$60:$O$60), FALSE), "N/A")</f>
        <v>N/A</v>
      </c>
      <c r="AE916" s="344" t="str">
        <f t="shared" si="339"/>
        <v>N/A</v>
      </c>
      <c r="AF916" s="361" t="str">
        <f t="shared" si="328"/>
        <v>N/A</v>
      </c>
      <c r="AG916" s="356" t="str">
        <f>IFERROR( VLOOKUP($D916, 'AM23.Param'!$C$61:$Q$114, COLUMNS('AM23.Param'!$C$60:$P$60), FALSE), "N/A")</f>
        <v>N/A</v>
      </c>
      <c r="AH916" s="344" t="str">
        <f t="shared" si="340"/>
        <v>N/A</v>
      </c>
      <c r="AI916" s="361" t="str">
        <f t="shared" si="329"/>
        <v>N/A</v>
      </c>
    </row>
    <row r="917" spans="1:35" x14ac:dyDescent="0.2">
      <c r="A917" s="241">
        <f t="shared" si="330"/>
        <v>840</v>
      </c>
      <c r="B917" s="345">
        <f>'AM23.Entity Input'!D857</f>
        <v>0</v>
      </c>
      <c r="C917" s="343">
        <f>'AM23.Entity Input'!F857</f>
        <v>0</v>
      </c>
      <c r="D917" s="343">
        <f>'AM23.Entity Input'!G857</f>
        <v>0</v>
      </c>
      <c r="E917" s="343">
        <f>'AM23.Entity Input'!P857</f>
        <v>0</v>
      </c>
      <c r="F917" s="343">
        <f>'AM23.Entity Input'!AD857</f>
        <v>0</v>
      </c>
      <c r="G917" s="343">
        <f>'AM23.Entity Input'!AN857</f>
        <v>0</v>
      </c>
      <c r="H917" s="353" t="str">
        <f>IFERROR( VLOOKUP($D917, 'AM23.Param'!$C$61:$Q$114, COLUMNS('AM23.Param'!$C$60:$G$60), FALSE), "N/A")</f>
        <v>N/A</v>
      </c>
      <c r="I917" s="360" t="str">
        <f>IFERROR( VLOOKUP($D917, 'AM23.Param'!$C$61:$Q$114, COLUMNS('AM23.Param'!$C$60:$H$60), FALSE), "N/A")</f>
        <v>N/A</v>
      </c>
      <c r="J917" s="344" t="str">
        <f t="shared" si="331"/>
        <v>N/A</v>
      </c>
      <c r="K917" s="361" t="str">
        <f t="shared" si="332"/>
        <v>N/A</v>
      </c>
      <c r="L917" s="356" t="str">
        <f>IFERROR( VLOOKUP($D917, 'AM23.Param'!$C$61:$Q$114, COLUMNS('AM23.Param'!$C$60:$I$60), FALSE), "N/A")</f>
        <v>N/A</v>
      </c>
      <c r="M917" s="344" t="str">
        <f t="shared" si="333"/>
        <v>N/A</v>
      </c>
      <c r="N917" s="366" t="str">
        <f t="shared" si="322"/>
        <v>N/A</v>
      </c>
      <c r="O917" s="360" t="str">
        <f>IFERROR( VLOOKUP($D917, 'AM23.Param'!$C$61:$Q$114, COLUMNS('AM23.Param'!$C$60:$J$60), FALSE), "N/A")</f>
        <v>N/A</v>
      </c>
      <c r="P917" s="344" t="str">
        <f t="shared" si="334"/>
        <v>N/A</v>
      </c>
      <c r="Q917" s="361" t="str">
        <f t="shared" si="323"/>
        <v>N/A</v>
      </c>
      <c r="R917" s="356" t="str">
        <f>IFERROR( VLOOKUP($D917, 'AM23.Param'!$C$61:$Q$114, COLUMNS('AM23.Param'!$C$60:$K$60), FALSE), "N/A")</f>
        <v>N/A</v>
      </c>
      <c r="S917" s="344" t="str">
        <f t="shared" si="335"/>
        <v>N/A</v>
      </c>
      <c r="T917" s="366">
        <f t="shared" si="324"/>
        <v>0</v>
      </c>
      <c r="U917" s="360" t="str">
        <f>IFERROR( VLOOKUP($D917, 'AM23.Param'!$C$61:$Q$114, COLUMNS('AM23.Param'!$C$60:$L$60), FALSE), "N/A")</f>
        <v>N/A</v>
      </c>
      <c r="V917" s="344" t="str">
        <f t="shared" si="336"/>
        <v>N/A</v>
      </c>
      <c r="W917" s="361" t="str">
        <f t="shared" si="325"/>
        <v>N/A</v>
      </c>
      <c r="X917" s="356" t="str">
        <f>IFERROR( VLOOKUP($D917, 'AM23.Param'!$C$61:$Q$114, COLUMNS('AM23.Param'!$C$60:$M$60), FALSE), "N/A")</f>
        <v>N/A</v>
      </c>
      <c r="Y917" s="344" t="str">
        <f t="shared" si="337"/>
        <v>N/A</v>
      </c>
      <c r="Z917" s="366">
        <f t="shared" si="326"/>
        <v>0</v>
      </c>
      <c r="AA917" s="360" t="str">
        <f>IFERROR( VLOOKUP($D917, 'AM23.Param'!$C$61:$Q$114, COLUMNS('AM23.Param'!$C$60:$N$60), FALSE), "N/A")</f>
        <v>N/A</v>
      </c>
      <c r="AB917" s="344" t="str">
        <f t="shared" si="338"/>
        <v>N/A</v>
      </c>
      <c r="AC917" s="366" t="str">
        <f t="shared" si="327"/>
        <v>N/A</v>
      </c>
      <c r="AD917" s="360" t="str">
        <f>IFERROR( VLOOKUP($D917, 'AM23.Param'!$C$61:$Q$114, COLUMNS('AM23.Param'!$C$60:$O$60), FALSE), "N/A")</f>
        <v>N/A</v>
      </c>
      <c r="AE917" s="344" t="str">
        <f t="shared" si="339"/>
        <v>N/A</v>
      </c>
      <c r="AF917" s="361" t="str">
        <f t="shared" si="328"/>
        <v>N/A</v>
      </c>
      <c r="AG917" s="356" t="str">
        <f>IFERROR( VLOOKUP($D917, 'AM23.Param'!$C$61:$Q$114, COLUMNS('AM23.Param'!$C$60:$P$60), FALSE), "N/A")</f>
        <v>N/A</v>
      </c>
      <c r="AH917" s="344" t="str">
        <f t="shared" si="340"/>
        <v>N/A</v>
      </c>
      <c r="AI917" s="361" t="str">
        <f t="shared" si="329"/>
        <v>N/A</v>
      </c>
    </row>
    <row r="918" spans="1:35" x14ac:dyDescent="0.2">
      <c r="A918" s="241">
        <f t="shared" si="330"/>
        <v>841</v>
      </c>
      <c r="B918" s="345">
        <f>'AM23.Entity Input'!D858</f>
        <v>0</v>
      </c>
      <c r="C918" s="343">
        <f>'AM23.Entity Input'!F858</f>
        <v>0</v>
      </c>
      <c r="D918" s="343">
        <f>'AM23.Entity Input'!G858</f>
        <v>0</v>
      </c>
      <c r="E918" s="343">
        <f>'AM23.Entity Input'!P858</f>
        <v>0</v>
      </c>
      <c r="F918" s="343">
        <f>'AM23.Entity Input'!AD858</f>
        <v>0</v>
      </c>
      <c r="G918" s="343">
        <f>'AM23.Entity Input'!AN858</f>
        <v>0</v>
      </c>
      <c r="H918" s="353" t="str">
        <f>IFERROR( VLOOKUP($D918, 'AM23.Param'!$C$61:$Q$114, COLUMNS('AM23.Param'!$C$60:$G$60), FALSE), "N/A")</f>
        <v>N/A</v>
      </c>
      <c r="I918" s="360" t="str">
        <f>IFERROR( VLOOKUP($D918, 'AM23.Param'!$C$61:$Q$114, COLUMNS('AM23.Param'!$C$60:$H$60), FALSE), "N/A")</f>
        <v>N/A</v>
      </c>
      <c r="J918" s="344" t="str">
        <f t="shared" si="331"/>
        <v>N/A</v>
      </c>
      <c r="K918" s="361" t="str">
        <f t="shared" si="332"/>
        <v>N/A</v>
      </c>
      <c r="L918" s="356" t="str">
        <f>IFERROR( VLOOKUP($D918, 'AM23.Param'!$C$61:$Q$114, COLUMNS('AM23.Param'!$C$60:$I$60), FALSE), "N/A")</f>
        <v>N/A</v>
      </c>
      <c r="M918" s="344" t="str">
        <f t="shared" si="333"/>
        <v>N/A</v>
      </c>
      <c r="N918" s="366" t="str">
        <f t="shared" si="322"/>
        <v>N/A</v>
      </c>
      <c r="O918" s="360" t="str">
        <f>IFERROR( VLOOKUP($D918, 'AM23.Param'!$C$61:$Q$114, COLUMNS('AM23.Param'!$C$60:$J$60), FALSE), "N/A")</f>
        <v>N/A</v>
      </c>
      <c r="P918" s="344" t="str">
        <f t="shared" si="334"/>
        <v>N/A</v>
      </c>
      <c r="Q918" s="361" t="str">
        <f t="shared" si="323"/>
        <v>N/A</v>
      </c>
      <c r="R918" s="356" t="str">
        <f>IFERROR( VLOOKUP($D918, 'AM23.Param'!$C$61:$Q$114, COLUMNS('AM23.Param'!$C$60:$K$60), FALSE), "N/A")</f>
        <v>N/A</v>
      </c>
      <c r="S918" s="344" t="str">
        <f t="shared" si="335"/>
        <v>N/A</v>
      </c>
      <c r="T918" s="366">
        <f t="shared" si="324"/>
        <v>0</v>
      </c>
      <c r="U918" s="360" t="str">
        <f>IFERROR( VLOOKUP($D918, 'AM23.Param'!$C$61:$Q$114, COLUMNS('AM23.Param'!$C$60:$L$60), FALSE), "N/A")</f>
        <v>N/A</v>
      </c>
      <c r="V918" s="344" t="str">
        <f t="shared" si="336"/>
        <v>N/A</v>
      </c>
      <c r="W918" s="361" t="str">
        <f t="shared" si="325"/>
        <v>N/A</v>
      </c>
      <c r="X918" s="356" t="str">
        <f>IFERROR( VLOOKUP($D918, 'AM23.Param'!$C$61:$Q$114, COLUMNS('AM23.Param'!$C$60:$M$60), FALSE), "N/A")</f>
        <v>N/A</v>
      </c>
      <c r="Y918" s="344" t="str">
        <f t="shared" si="337"/>
        <v>N/A</v>
      </c>
      <c r="Z918" s="366">
        <f t="shared" si="326"/>
        <v>0</v>
      </c>
      <c r="AA918" s="360" t="str">
        <f>IFERROR( VLOOKUP($D918, 'AM23.Param'!$C$61:$Q$114, COLUMNS('AM23.Param'!$C$60:$N$60), FALSE), "N/A")</f>
        <v>N/A</v>
      </c>
      <c r="AB918" s="344" t="str">
        <f t="shared" si="338"/>
        <v>N/A</v>
      </c>
      <c r="AC918" s="366" t="str">
        <f t="shared" si="327"/>
        <v>N/A</v>
      </c>
      <c r="AD918" s="360" t="str">
        <f>IFERROR( VLOOKUP($D918, 'AM23.Param'!$C$61:$Q$114, COLUMNS('AM23.Param'!$C$60:$O$60), FALSE), "N/A")</f>
        <v>N/A</v>
      </c>
      <c r="AE918" s="344" t="str">
        <f t="shared" si="339"/>
        <v>N/A</v>
      </c>
      <c r="AF918" s="361" t="str">
        <f t="shared" si="328"/>
        <v>N/A</v>
      </c>
      <c r="AG918" s="356" t="str">
        <f>IFERROR( VLOOKUP($D918, 'AM23.Param'!$C$61:$Q$114, COLUMNS('AM23.Param'!$C$60:$P$60), FALSE), "N/A")</f>
        <v>N/A</v>
      </c>
      <c r="AH918" s="344" t="str">
        <f t="shared" si="340"/>
        <v>N/A</v>
      </c>
      <c r="AI918" s="361" t="str">
        <f t="shared" si="329"/>
        <v>N/A</v>
      </c>
    </row>
    <row r="919" spans="1:35" x14ac:dyDescent="0.2">
      <c r="A919" s="241">
        <f t="shared" si="330"/>
        <v>842</v>
      </c>
      <c r="B919" s="345">
        <f>'AM23.Entity Input'!D859</f>
        <v>0</v>
      </c>
      <c r="C919" s="343">
        <f>'AM23.Entity Input'!F859</f>
        <v>0</v>
      </c>
      <c r="D919" s="343">
        <f>'AM23.Entity Input'!G859</f>
        <v>0</v>
      </c>
      <c r="E919" s="343">
        <f>'AM23.Entity Input'!P859</f>
        <v>0</v>
      </c>
      <c r="F919" s="343">
        <f>'AM23.Entity Input'!AD859</f>
        <v>0</v>
      </c>
      <c r="G919" s="343">
        <f>'AM23.Entity Input'!AN859</f>
        <v>0</v>
      </c>
      <c r="H919" s="353" t="str">
        <f>IFERROR( VLOOKUP($D919, 'AM23.Param'!$C$61:$Q$114, COLUMNS('AM23.Param'!$C$60:$G$60), FALSE), "N/A")</f>
        <v>N/A</v>
      </c>
      <c r="I919" s="360" t="str">
        <f>IFERROR( VLOOKUP($D919, 'AM23.Param'!$C$61:$Q$114, COLUMNS('AM23.Param'!$C$60:$H$60), FALSE), "N/A")</f>
        <v>N/A</v>
      </c>
      <c r="J919" s="344" t="str">
        <f t="shared" si="331"/>
        <v>N/A</v>
      </c>
      <c r="K919" s="361" t="str">
        <f t="shared" si="332"/>
        <v>N/A</v>
      </c>
      <c r="L919" s="356" t="str">
        <f>IFERROR( VLOOKUP($D919, 'AM23.Param'!$C$61:$Q$114, COLUMNS('AM23.Param'!$C$60:$I$60), FALSE), "N/A")</f>
        <v>N/A</v>
      </c>
      <c r="M919" s="344" t="str">
        <f t="shared" si="333"/>
        <v>N/A</v>
      </c>
      <c r="N919" s="366" t="str">
        <f t="shared" si="322"/>
        <v>N/A</v>
      </c>
      <c r="O919" s="360" t="str">
        <f>IFERROR( VLOOKUP($D919, 'AM23.Param'!$C$61:$Q$114, COLUMNS('AM23.Param'!$C$60:$J$60), FALSE), "N/A")</f>
        <v>N/A</v>
      </c>
      <c r="P919" s="344" t="str">
        <f t="shared" si="334"/>
        <v>N/A</v>
      </c>
      <c r="Q919" s="361" t="str">
        <f t="shared" si="323"/>
        <v>N/A</v>
      </c>
      <c r="R919" s="356" t="str">
        <f>IFERROR( VLOOKUP($D919, 'AM23.Param'!$C$61:$Q$114, COLUMNS('AM23.Param'!$C$60:$K$60), FALSE), "N/A")</f>
        <v>N/A</v>
      </c>
      <c r="S919" s="344" t="str">
        <f t="shared" si="335"/>
        <v>N/A</v>
      </c>
      <c r="T919" s="366">
        <f t="shared" si="324"/>
        <v>0</v>
      </c>
      <c r="U919" s="360" t="str">
        <f>IFERROR( VLOOKUP($D919, 'AM23.Param'!$C$61:$Q$114, COLUMNS('AM23.Param'!$C$60:$L$60), FALSE), "N/A")</f>
        <v>N/A</v>
      </c>
      <c r="V919" s="344" t="str">
        <f t="shared" si="336"/>
        <v>N/A</v>
      </c>
      <c r="W919" s="361" t="str">
        <f t="shared" si="325"/>
        <v>N/A</v>
      </c>
      <c r="X919" s="356" t="str">
        <f>IFERROR( VLOOKUP($D919, 'AM23.Param'!$C$61:$Q$114, COLUMNS('AM23.Param'!$C$60:$M$60), FALSE), "N/A")</f>
        <v>N/A</v>
      </c>
      <c r="Y919" s="344" t="str">
        <f t="shared" si="337"/>
        <v>N/A</v>
      </c>
      <c r="Z919" s="366">
        <f t="shared" si="326"/>
        <v>0</v>
      </c>
      <c r="AA919" s="360" t="str">
        <f>IFERROR( VLOOKUP($D919, 'AM23.Param'!$C$61:$Q$114, COLUMNS('AM23.Param'!$C$60:$N$60), FALSE), "N/A")</f>
        <v>N/A</v>
      </c>
      <c r="AB919" s="344" t="str">
        <f t="shared" si="338"/>
        <v>N/A</v>
      </c>
      <c r="AC919" s="366" t="str">
        <f t="shared" si="327"/>
        <v>N/A</v>
      </c>
      <c r="AD919" s="360" t="str">
        <f>IFERROR( VLOOKUP($D919, 'AM23.Param'!$C$61:$Q$114, COLUMNS('AM23.Param'!$C$60:$O$60), FALSE), "N/A")</f>
        <v>N/A</v>
      </c>
      <c r="AE919" s="344" t="str">
        <f t="shared" si="339"/>
        <v>N/A</v>
      </c>
      <c r="AF919" s="361" t="str">
        <f t="shared" si="328"/>
        <v>N/A</v>
      </c>
      <c r="AG919" s="356" t="str">
        <f>IFERROR( VLOOKUP($D919, 'AM23.Param'!$C$61:$Q$114, COLUMNS('AM23.Param'!$C$60:$P$60), FALSE), "N/A")</f>
        <v>N/A</v>
      </c>
      <c r="AH919" s="344" t="str">
        <f t="shared" si="340"/>
        <v>N/A</v>
      </c>
      <c r="AI919" s="361" t="str">
        <f t="shared" si="329"/>
        <v>N/A</v>
      </c>
    </row>
    <row r="920" spans="1:35" x14ac:dyDescent="0.2">
      <c r="A920" s="241">
        <f t="shared" si="330"/>
        <v>843</v>
      </c>
      <c r="B920" s="345">
        <f>'AM23.Entity Input'!D860</f>
        <v>0</v>
      </c>
      <c r="C920" s="343">
        <f>'AM23.Entity Input'!F860</f>
        <v>0</v>
      </c>
      <c r="D920" s="343">
        <f>'AM23.Entity Input'!G860</f>
        <v>0</v>
      </c>
      <c r="E920" s="343">
        <f>'AM23.Entity Input'!P860</f>
        <v>0</v>
      </c>
      <c r="F920" s="343">
        <f>'AM23.Entity Input'!AD860</f>
        <v>0</v>
      </c>
      <c r="G920" s="343">
        <f>'AM23.Entity Input'!AN860</f>
        <v>0</v>
      </c>
      <c r="H920" s="353" t="str">
        <f>IFERROR( VLOOKUP($D920, 'AM23.Param'!$C$61:$Q$114, COLUMNS('AM23.Param'!$C$60:$G$60), FALSE), "N/A")</f>
        <v>N/A</v>
      </c>
      <c r="I920" s="360" t="str">
        <f>IFERROR( VLOOKUP($D920, 'AM23.Param'!$C$61:$Q$114, COLUMNS('AM23.Param'!$C$60:$H$60), FALSE), "N/A")</f>
        <v>N/A</v>
      </c>
      <c r="J920" s="344" t="str">
        <f t="shared" si="331"/>
        <v>N/A</v>
      </c>
      <c r="K920" s="361" t="str">
        <f t="shared" si="332"/>
        <v>N/A</v>
      </c>
      <c r="L920" s="356" t="str">
        <f>IFERROR( VLOOKUP($D920, 'AM23.Param'!$C$61:$Q$114, COLUMNS('AM23.Param'!$C$60:$I$60), FALSE), "N/A")</f>
        <v>N/A</v>
      </c>
      <c r="M920" s="344" t="str">
        <f t="shared" si="333"/>
        <v>N/A</v>
      </c>
      <c r="N920" s="366" t="str">
        <f t="shared" si="322"/>
        <v>N/A</v>
      </c>
      <c r="O920" s="360" t="str">
        <f>IFERROR( VLOOKUP($D920, 'AM23.Param'!$C$61:$Q$114, COLUMNS('AM23.Param'!$C$60:$J$60), FALSE), "N/A")</f>
        <v>N/A</v>
      </c>
      <c r="P920" s="344" t="str">
        <f t="shared" si="334"/>
        <v>N/A</v>
      </c>
      <c r="Q920" s="361" t="str">
        <f t="shared" si="323"/>
        <v>N/A</v>
      </c>
      <c r="R920" s="356" t="str">
        <f>IFERROR( VLOOKUP($D920, 'AM23.Param'!$C$61:$Q$114, COLUMNS('AM23.Param'!$C$60:$K$60), FALSE), "N/A")</f>
        <v>N/A</v>
      </c>
      <c r="S920" s="344" t="str">
        <f t="shared" si="335"/>
        <v>N/A</v>
      </c>
      <c r="T920" s="366">
        <f t="shared" si="324"/>
        <v>0</v>
      </c>
      <c r="U920" s="360" t="str">
        <f>IFERROR( VLOOKUP($D920, 'AM23.Param'!$C$61:$Q$114, COLUMNS('AM23.Param'!$C$60:$L$60), FALSE), "N/A")</f>
        <v>N/A</v>
      </c>
      <c r="V920" s="344" t="str">
        <f t="shared" si="336"/>
        <v>N/A</v>
      </c>
      <c r="W920" s="361" t="str">
        <f t="shared" si="325"/>
        <v>N/A</v>
      </c>
      <c r="X920" s="356" t="str">
        <f>IFERROR( VLOOKUP($D920, 'AM23.Param'!$C$61:$Q$114, COLUMNS('AM23.Param'!$C$60:$M$60), FALSE), "N/A")</f>
        <v>N/A</v>
      </c>
      <c r="Y920" s="344" t="str">
        <f t="shared" si="337"/>
        <v>N/A</v>
      </c>
      <c r="Z920" s="366">
        <f t="shared" si="326"/>
        <v>0</v>
      </c>
      <c r="AA920" s="360" t="str">
        <f>IFERROR( VLOOKUP($D920, 'AM23.Param'!$C$61:$Q$114, COLUMNS('AM23.Param'!$C$60:$N$60), FALSE), "N/A")</f>
        <v>N/A</v>
      </c>
      <c r="AB920" s="344" t="str">
        <f t="shared" si="338"/>
        <v>N/A</v>
      </c>
      <c r="AC920" s="366" t="str">
        <f t="shared" si="327"/>
        <v>N/A</v>
      </c>
      <c r="AD920" s="360" t="str">
        <f>IFERROR( VLOOKUP($D920, 'AM23.Param'!$C$61:$Q$114, COLUMNS('AM23.Param'!$C$60:$O$60), FALSE), "N/A")</f>
        <v>N/A</v>
      </c>
      <c r="AE920" s="344" t="str">
        <f t="shared" si="339"/>
        <v>N/A</v>
      </c>
      <c r="AF920" s="361" t="str">
        <f t="shared" si="328"/>
        <v>N/A</v>
      </c>
      <c r="AG920" s="356" t="str">
        <f>IFERROR( VLOOKUP($D920, 'AM23.Param'!$C$61:$Q$114, COLUMNS('AM23.Param'!$C$60:$P$60), FALSE), "N/A")</f>
        <v>N/A</v>
      </c>
      <c r="AH920" s="344" t="str">
        <f t="shared" si="340"/>
        <v>N/A</v>
      </c>
      <c r="AI920" s="361" t="str">
        <f t="shared" si="329"/>
        <v>N/A</v>
      </c>
    </row>
    <row r="921" spans="1:35" x14ac:dyDescent="0.2">
      <c r="A921" s="241">
        <f t="shared" si="330"/>
        <v>844</v>
      </c>
      <c r="B921" s="345">
        <f>'AM23.Entity Input'!D861</f>
        <v>0</v>
      </c>
      <c r="C921" s="343">
        <f>'AM23.Entity Input'!F861</f>
        <v>0</v>
      </c>
      <c r="D921" s="343">
        <f>'AM23.Entity Input'!G861</f>
        <v>0</v>
      </c>
      <c r="E921" s="343">
        <f>'AM23.Entity Input'!P861</f>
        <v>0</v>
      </c>
      <c r="F921" s="343">
        <f>'AM23.Entity Input'!AD861</f>
        <v>0</v>
      </c>
      <c r="G921" s="343">
        <f>'AM23.Entity Input'!AN861</f>
        <v>0</v>
      </c>
      <c r="H921" s="353" t="str">
        <f>IFERROR( VLOOKUP($D921, 'AM23.Param'!$C$61:$Q$114, COLUMNS('AM23.Param'!$C$60:$G$60), FALSE), "N/A")</f>
        <v>N/A</v>
      </c>
      <c r="I921" s="360" t="str">
        <f>IFERROR( VLOOKUP($D921, 'AM23.Param'!$C$61:$Q$114, COLUMNS('AM23.Param'!$C$60:$H$60), FALSE), "N/A")</f>
        <v>N/A</v>
      </c>
      <c r="J921" s="344" t="str">
        <f t="shared" si="331"/>
        <v>N/A</v>
      </c>
      <c r="K921" s="361" t="str">
        <f t="shared" si="332"/>
        <v>N/A</v>
      </c>
      <c r="L921" s="356" t="str">
        <f>IFERROR( VLOOKUP($D921, 'AM23.Param'!$C$61:$Q$114, COLUMNS('AM23.Param'!$C$60:$I$60), FALSE), "N/A")</f>
        <v>N/A</v>
      </c>
      <c r="M921" s="344" t="str">
        <f t="shared" si="333"/>
        <v>N/A</v>
      </c>
      <c r="N921" s="366" t="str">
        <f t="shared" si="322"/>
        <v>N/A</v>
      </c>
      <c r="O921" s="360" t="str">
        <f>IFERROR( VLOOKUP($D921, 'AM23.Param'!$C$61:$Q$114, COLUMNS('AM23.Param'!$C$60:$J$60), FALSE), "N/A")</f>
        <v>N/A</v>
      </c>
      <c r="P921" s="344" t="str">
        <f t="shared" si="334"/>
        <v>N/A</v>
      </c>
      <c r="Q921" s="361" t="str">
        <f t="shared" si="323"/>
        <v>N/A</v>
      </c>
      <c r="R921" s="356" t="str">
        <f>IFERROR( VLOOKUP($D921, 'AM23.Param'!$C$61:$Q$114, COLUMNS('AM23.Param'!$C$60:$K$60), FALSE), "N/A")</f>
        <v>N/A</v>
      </c>
      <c r="S921" s="344" t="str">
        <f t="shared" si="335"/>
        <v>N/A</v>
      </c>
      <c r="T921" s="366">
        <f t="shared" si="324"/>
        <v>0</v>
      </c>
      <c r="U921" s="360" t="str">
        <f>IFERROR( VLOOKUP($D921, 'AM23.Param'!$C$61:$Q$114, COLUMNS('AM23.Param'!$C$60:$L$60), FALSE), "N/A")</f>
        <v>N/A</v>
      </c>
      <c r="V921" s="344" t="str">
        <f t="shared" si="336"/>
        <v>N/A</v>
      </c>
      <c r="W921" s="361" t="str">
        <f t="shared" si="325"/>
        <v>N/A</v>
      </c>
      <c r="X921" s="356" t="str">
        <f>IFERROR( VLOOKUP($D921, 'AM23.Param'!$C$61:$Q$114, COLUMNS('AM23.Param'!$C$60:$M$60), FALSE), "N/A")</f>
        <v>N/A</v>
      </c>
      <c r="Y921" s="344" t="str">
        <f t="shared" si="337"/>
        <v>N/A</v>
      </c>
      <c r="Z921" s="366">
        <f t="shared" si="326"/>
        <v>0</v>
      </c>
      <c r="AA921" s="360" t="str">
        <f>IFERROR( VLOOKUP($D921, 'AM23.Param'!$C$61:$Q$114, COLUMNS('AM23.Param'!$C$60:$N$60), FALSE), "N/A")</f>
        <v>N/A</v>
      </c>
      <c r="AB921" s="344" t="str">
        <f t="shared" si="338"/>
        <v>N/A</v>
      </c>
      <c r="AC921" s="366" t="str">
        <f t="shared" si="327"/>
        <v>N/A</v>
      </c>
      <c r="AD921" s="360" t="str">
        <f>IFERROR( VLOOKUP($D921, 'AM23.Param'!$C$61:$Q$114, COLUMNS('AM23.Param'!$C$60:$O$60), FALSE), "N/A")</f>
        <v>N/A</v>
      </c>
      <c r="AE921" s="344" t="str">
        <f t="shared" si="339"/>
        <v>N/A</v>
      </c>
      <c r="AF921" s="361" t="str">
        <f t="shared" si="328"/>
        <v>N/A</v>
      </c>
      <c r="AG921" s="356" t="str">
        <f>IFERROR( VLOOKUP($D921, 'AM23.Param'!$C$61:$Q$114, COLUMNS('AM23.Param'!$C$60:$P$60), FALSE), "N/A")</f>
        <v>N/A</v>
      </c>
      <c r="AH921" s="344" t="str">
        <f t="shared" si="340"/>
        <v>N/A</v>
      </c>
      <c r="AI921" s="361" t="str">
        <f t="shared" si="329"/>
        <v>N/A</v>
      </c>
    </row>
    <row r="922" spans="1:35" x14ac:dyDescent="0.2">
      <c r="A922" s="241">
        <f t="shared" si="330"/>
        <v>845</v>
      </c>
      <c r="B922" s="345">
        <f>'AM23.Entity Input'!D862</f>
        <v>0</v>
      </c>
      <c r="C922" s="343">
        <f>'AM23.Entity Input'!F862</f>
        <v>0</v>
      </c>
      <c r="D922" s="343">
        <f>'AM23.Entity Input'!G862</f>
        <v>0</v>
      </c>
      <c r="E922" s="343">
        <f>'AM23.Entity Input'!P862</f>
        <v>0</v>
      </c>
      <c r="F922" s="343">
        <f>'AM23.Entity Input'!AD862</f>
        <v>0</v>
      </c>
      <c r="G922" s="343">
        <f>'AM23.Entity Input'!AN862</f>
        <v>0</v>
      </c>
      <c r="H922" s="353" t="str">
        <f>IFERROR( VLOOKUP($D922, 'AM23.Param'!$C$61:$Q$114, COLUMNS('AM23.Param'!$C$60:$G$60), FALSE), "N/A")</f>
        <v>N/A</v>
      </c>
      <c r="I922" s="360" t="str">
        <f>IFERROR( VLOOKUP($D922, 'AM23.Param'!$C$61:$Q$114, COLUMNS('AM23.Param'!$C$60:$H$60), FALSE), "N/A")</f>
        <v>N/A</v>
      </c>
      <c r="J922" s="344" t="str">
        <f t="shared" si="331"/>
        <v>N/A</v>
      </c>
      <c r="K922" s="361" t="str">
        <f t="shared" si="332"/>
        <v>N/A</v>
      </c>
      <c r="L922" s="356" t="str">
        <f>IFERROR( VLOOKUP($D922, 'AM23.Param'!$C$61:$Q$114, COLUMNS('AM23.Param'!$C$60:$I$60), FALSE), "N/A")</f>
        <v>N/A</v>
      </c>
      <c r="M922" s="344" t="str">
        <f t="shared" si="333"/>
        <v>N/A</v>
      </c>
      <c r="N922" s="366" t="str">
        <f t="shared" si="322"/>
        <v>N/A</v>
      </c>
      <c r="O922" s="360" t="str">
        <f>IFERROR( VLOOKUP($D922, 'AM23.Param'!$C$61:$Q$114, COLUMNS('AM23.Param'!$C$60:$J$60), FALSE), "N/A")</f>
        <v>N/A</v>
      </c>
      <c r="P922" s="344" t="str">
        <f t="shared" si="334"/>
        <v>N/A</v>
      </c>
      <c r="Q922" s="361" t="str">
        <f t="shared" si="323"/>
        <v>N/A</v>
      </c>
      <c r="R922" s="356" t="str">
        <f>IFERROR( VLOOKUP($D922, 'AM23.Param'!$C$61:$Q$114, COLUMNS('AM23.Param'!$C$60:$K$60), FALSE), "N/A")</f>
        <v>N/A</v>
      </c>
      <c r="S922" s="344" t="str">
        <f t="shared" si="335"/>
        <v>N/A</v>
      </c>
      <c r="T922" s="366">
        <f t="shared" si="324"/>
        <v>0</v>
      </c>
      <c r="U922" s="360" t="str">
        <f>IFERROR( VLOOKUP($D922, 'AM23.Param'!$C$61:$Q$114, COLUMNS('AM23.Param'!$C$60:$L$60), FALSE), "N/A")</f>
        <v>N/A</v>
      </c>
      <c r="V922" s="344" t="str">
        <f t="shared" si="336"/>
        <v>N/A</v>
      </c>
      <c r="W922" s="361" t="str">
        <f t="shared" si="325"/>
        <v>N/A</v>
      </c>
      <c r="X922" s="356" t="str">
        <f>IFERROR( VLOOKUP($D922, 'AM23.Param'!$C$61:$Q$114, COLUMNS('AM23.Param'!$C$60:$M$60), FALSE), "N/A")</f>
        <v>N/A</v>
      </c>
      <c r="Y922" s="344" t="str">
        <f t="shared" si="337"/>
        <v>N/A</v>
      </c>
      <c r="Z922" s="366">
        <f t="shared" si="326"/>
        <v>0</v>
      </c>
      <c r="AA922" s="360" t="str">
        <f>IFERROR( VLOOKUP($D922, 'AM23.Param'!$C$61:$Q$114, COLUMNS('AM23.Param'!$C$60:$N$60), FALSE), "N/A")</f>
        <v>N/A</v>
      </c>
      <c r="AB922" s="344" t="str">
        <f t="shared" si="338"/>
        <v>N/A</v>
      </c>
      <c r="AC922" s="366" t="str">
        <f t="shared" si="327"/>
        <v>N/A</v>
      </c>
      <c r="AD922" s="360" t="str">
        <f>IFERROR( VLOOKUP($D922, 'AM23.Param'!$C$61:$Q$114, COLUMNS('AM23.Param'!$C$60:$O$60), FALSE), "N/A")</f>
        <v>N/A</v>
      </c>
      <c r="AE922" s="344" t="str">
        <f t="shared" si="339"/>
        <v>N/A</v>
      </c>
      <c r="AF922" s="361" t="str">
        <f t="shared" si="328"/>
        <v>N/A</v>
      </c>
      <c r="AG922" s="356" t="str">
        <f>IFERROR( VLOOKUP($D922, 'AM23.Param'!$C$61:$Q$114, COLUMNS('AM23.Param'!$C$60:$P$60), FALSE), "N/A")</f>
        <v>N/A</v>
      </c>
      <c r="AH922" s="344" t="str">
        <f t="shared" si="340"/>
        <v>N/A</v>
      </c>
      <c r="AI922" s="361" t="str">
        <f t="shared" si="329"/>
        <v>N/A</v>
      </c>
    </row>
    <row r="923" spans="1:35" x14ac:dyDescent="0.2">
      <c r="A923" s="241">
        <f t="shared" si="330"/>
        <v>846</v>
      </c>
      <c r="B923" s="345">
        <f>'AM23.Entity Input'!D863</f>
        <v>0</v>
      </c>
      <c r="C923" s="343">
        <f>'AM23.Entity Input'!F863</f>
        <v>0</v>
      </c>
      <c r="D923" s="343">
        <f>'AM23.Entity Input'!G863</f>
        <v>0</v>
      </c>
      <c r="E923" s="343">
        <f>'AM23.Entity Input'!P863</f>
        <v>0</v>
      </c>
      <c r="F923" s="343">
        <f>'AM23.Entity Input'!AD863</f>
        <v>0</v>
      </c>
      <c r="G923" s="343">
        <f>'AM23.Entity Input'!AN863</f>
        <v>0</v>
      </c>
      <c r="H923" s="353" t="str">
        <f>IFERROR( VLOOKUP($D923, 'AM23.Param'!$C$61:$Q$114, COLUMNS('AM23.Param'!$C$60:$G$60), FALSE), "N/A")</f>
        <v>N/A</v>
      </c>
      <c r="I923" s="360" t="str">
        <f>IFERROR( VLOOKUP($D923, 'AM23.Param'!$C$61:$Q$114, COLUMNS('AM23.Param'!$C$60:$H$60), FALSE), "N/A")</f>
        <v>N/A</v>
      </c>
      <c r="J923" s="344" t="str">
        <f t="shared" si="331"/>
        <v>N/A</v>
      </c>
      <c r="K923" s="361" t="str">
        <f t="shared" si="332"/>
        <v>N/A</v>
      </c>
      <c r="L923" s="356" t="str">
        <f>IFERROR( VLOOKUP($D923, 'AM23.Param'!$C$61:$Q$114, COLUMNS('AM23.Param'!$C$60:$I$60), FALSE), "N/A")</f>
        <v>N/A</v>
      </c>
      <c r="M923" s="344" t="str">
        <f t="shared" si="333"/>
        <v>N/A</v>
      </c>
      <c r="N923" s="366" t="str">
        <f t="shared" si="322"/>
        <v>N/A</v>
      </c>
      <c r="O923" s="360" t="str">
        <f>IFERROR( VLOOKUP($D923, 'AM23.Param'!$C$61:$Q$114, COLUMNS('AM23.Param'!$C$60:$J$60), FALSE), "N/A")</f>
        <v>N/A</v>
      </c>
      <c r="P923" s="344" t="str">
        <f t="shared" si="334"/>
        <v>N/A</v>
      </c>
      <c r="Q923" s="361" t="str">
        <f t="shared" si="323"/>
        <v>N/A</v>
      </c>
      <c r="R923" s="356" t="str">
        <f>IFERROR( VLOOKUP($D923, 'AM23.Param'!$C$61:$Q$114, COLUMNS('AM23.Param'!$C$60:$K$60), FALSE), "N/A")</f>
        <v>N/A</v>
      </c>
      <c r="S923" s="344" t="str">
        <f t="shared" si="335"/>
        <v>N/A</v>
      </c>
      <c r="T923" s="366">
        <f t="shared" si="324"/>
        <v>0</v>
      </c>
      <c r="U923" s="360" t="str">
        <f>IFERROR( VLOOKUP($D923, 'AM23.Param'!$C$61:$Q$114, COLUMNS('AM23.Param'!$C$60:$L$60), FALSE), "N/A")</f>
        <v>N/A</v>
      </c>
      <c r="V923" s="344" t="str">
        <f t="shared" si="336"/>
        <v>N/A</v>
      </c>
      <c r="W923" s="361" t="str">
        <f t="shared" si="325"/>
        <v>N/A</v>
      </c>
      <c r="X923" s="356" t="str">
        <f>IFERROR( VLOOKUP($D923, 'AM23.Param'!$C$61:$Q$114, COLUMNS('AM23.Param'!$C$60:$M$60), FALSE), "N/A")</f>
        <v>N/A</v>
      </c>
      <c r="Y923" s="344" t="str">
        <f t="shared" si="337"/>
        <v>N/A</v>
      </c>
      <c r="Z923" s="366">
        <f t="shared" si="326"/>
        <v>0</v>
      </c>
      <c r="AA923" s="360" t="str">
        <f>IFERROR( VLOOKUP($D923, 'AM23.Param'!$C$61:$Q$114, COLUMNS('AM23.Param'!$C$60:$N$60), FALSE), "N/A")</f>
        <v>N/A</v>
      </c>
      <c r="AB923" s="344" t="str">
        <f t="shared" si="338"/>
        <v>N/A</v>
      </c>
      <c r="AC923" s="366" t="str">
        <f t="shared" si="327"/>
        <v>N/A</v>
      </c>
      <c r="AD923" s="360" t="str">
        <f>IFERROR( VLOOKUP($D923, 'AM23.Param'!$C$61:$Q$114, COLUMNS('AM23.Param'!$C$60:$O$60), FALSE), "N/A")</f>
        <v>N/A</v>
      </c>
      <c r="AE923" s="344" t="str">
        <f t="shared" si="339"/>
        <v>N/A</v>
      </c>
      <c r="AF923" s="361" t="str">
        <f t="shared" si="328"/>
        <v>N/A</v>
      </c>
      <c r="AG923" s="356" t="str">
        <f>IFERROR( VLOOKUP($D923, 'AM23.Param'!$C$61:$Q$114, COLUMNS('AM23.Param'!$C$60:$P$60), FALSE), "N/A")</f>
        <v>N/A</v>
      </c>
      <c r="AH923" s="344" t="str">
        <f t="shared" si="340"/>
        <v>N/A</v>
      </c>
      <c r="AI923" s="361" t="str">
        <f t="shared" si="329"/>
        <v>N/A</v>
      </c>
    </row>
    <row r="924" spans="1:35" x14ac:dyDescent="0.2">
      <c r="A924" s="241">
        <f t="shared" si="330"/>
        <v>847</v>
      </c>
      <c r="B924" s="345">
        <f>'AM23.Entity Input'!D864</f>
        <v>0</v>
      </c>
      <c r="C924" s="343">
        <f>'AM23.Entity Input'!F864</f>
        <v>0</v>
      </c>
      <c r="D924" s="343">
        <f>'AM23.Entity Input'!G864</f>
        <v>0</v>
      </c>
      <c r="E924" s="343">
        <f>'AM23.Entity Input'!P864</f>
        <v>0</v>
      </c>
      <c r="F924" s="343">
        <f>'AM23.Entity Input'!AD864</f>
        <v>0</v>
      </c>
      <c r="G924" s="343">
        <f>'AM23.Entity Input'!AN864</f>
        <v>0</v>
      </c>
      <c r="H924" s="353" t="str">
        <f>IFERROR( VLOOKUP($D924, 'AM23.Param'!$C$61:$Q$114, COLUMNS('AM23.Param'!$C$60:$G$60), FALSE), "N/A")</f>
        <v>N/A</v>
      </c>
      <c r="I924" s="360" t="str">
        <f>IFERROR( VLOOKUP($D924, 'AM23.Param'!$C$61:$Q$114, COLUMNS('AM23.Param'!$C$60:$H$60), FALSE), "N/A")</f>
        <v>N/A</v>
      </c>
      <c r="J924" s="344" t="str">
        <f t="shared" si="331"/>
        <v>N/A</v>
      </c>
      <c r="K924" s="361" t="str">
        <f t="shared" si="332"/>
        <v>N/A</v>
      </c>
      <c r="L924" s="356" t="str">
        <f>IFERROR( VLOOKUP($D924, 'AM23.Param'!$C$61:$Q$114, COLUMNS('AM23.Param'!$C$60:$I$60), FALSE), "N/A")</f>
        <v>N/A</v>
      </c>
      <c r="M924" s="344" t="str">
        <f t="shared" si="333"/>
        <v>N/A</v>
      </c>
      <c r="N924" s="366" t="str">
        <f t="shared" si="322"/>
        <v>N/A</v>
      </c>
      <c r="O924" s="360" t="str">
        <f>IFERROR( VLOOKUP($D924, 'AM23.Param'!$C$61:$Q$114, COLUMNS('AM23.Param'!$C$60:$J$60), FALSE), "N/A")</f>
        <v>N/A</v>
      </c>
      <c r="P924" s="344" t="str">
        <f t="shared" si="334"/>
        <v>N/A</v>
      </c>
      <c r="Q924" s="361" t="str">
        <f t="shared" si="323"/>
        <v>N/A</v>
      </c>
      <c r="R924" s="356" t="str">
        <f>IFERROR( VLOOKUP($D924, 'AM23.Param'!$C$61:$Q$114, COLUMNS('AM23.Param'!$C$60:$K$60), FALSE), "N/A")</f>
        <v>N/A</v>
      </c>
      <c r="S924" s="344" t="str">
        <f t="shared" si="335"/>
        <v>N/A</v>
      </c>
      <c r="T924" s="366">
        <f t="shared" si="324"/>
        <v>0</v>
      </c>
      <c r="U924" s="360" t="str">
        <f>IFERROR( VLOOKUP($D924, 'AM23.Param'!$C$61:$Q$114, COLUMNS('AM23.Param'!$C$60:$L$60), FALSE), "N/A")</f>
        <v>N/A</v>
      </c>
      <c r="V924" s="344" t="str">
        <f t="shared" si="336"/>
        <v>N/A</v>
      </c>
      <c r="W924" s="361" t="str">
        <f t="shared" si="325"/>
        <v>N/A</v>
      </c>
      <c r="X924" s="356" t="str">
        <f>IFERROR( VLOOKUP($D924, 'AM23.Param'!$C$61:$Q$114, COLUMNS('AM23.Param'!$C$60:$M$60), FALSE), "N/A")</f>
        <v>N/A</v>
      </c>
      <c r="Y924" s="344" t="str">
        <f t="shared" si="337"/>
        <v>N/A</v>
      </c>
      <c r="Z924" s="366">
        <f t="shared" si="326"/>
        <v>0</v>
      </c>
      <c r="AA924" s="360" t="str">
        <f>IFERROR( VLOOKUP($D924, 'AM23.Param'!$C$61:$Q$114, COLUMNS('AM23.Param'!$C$60:$N$60), FALSE), "N/A")</f>
        <v>N/A</v>
      </c>
      <c r="AB924" s="344" t="str">
        <f t="shared" si="338"/>
        <v>N/A</v>
      </c>
      <c r="AC924" s="366" t="str">
        <f t="shared" si="327"/>
        <v>N/A</v>
      </c>
      <c r="AD924" s="360" t="str">
        <f>IFERROR( VLOOKUP($D924, 'AM23.Param'!$C$61:$Q$114, COLUMNS('AM23.Param'!$C$60:$O$60), FALSE), "N/A")</f>
        <v>N/A</v>
      </c>
      <c r="AE924" s="344" t="str">
        <f t="shared" si="339"/>
        <v>N/A</v>
      </c>
      <c r="AF924" s="361" t="str">
        <f t="shared" si="328"/>
        <v>N/A</v>
      </c>
      <c r="AG924" s="356" t="str">
        <f>IFERROR( VLOOKUP($D924, 'AM23.Param'!$C$61:$Q$114, COLUMNS('AM23.Param'!$C$60:$P$60), FALSE), "N/A")</f>
        <v>N/A</v>
      </c>
      <c r="AH924" s="344" t="str">
        <f t="shared" si="340"/>
        <v>N/A</v>
      </c>
      <c r="AI924" s="361" t="str">
        <f t="shared" si="329"/>
        <v>N/A</v>
      </c>
    </row>
    <row r="925" spans="1:35" x14ac:dyDescent="0.2">
      <c r="A925" s="241">
        <f t="shared" si="330"/>
        <v>848</v>
      </c>
      <c r="B925" s="345">
        <f>'AM23.Entity Input'!D865</f>
        <v>0</v>
      </c>
      <c r="C925" s="343">
        <f>'AM23.Entity Input'!F865</f>
        <v>0</v>
      </c>
      <c r="D925" s="343">
        <f>'AM23.Entity Input'!G865</f>
        <v>0</v>
      </c>
      <c r="E925" s="343">
        <f>'AM23.Entity Input'!P865</f>
        <v>0</v>
      </c>
      <c r="F925" s="343">
        <f>'AM23.Entity Input'!AD865</f>
        <v>0</v>
      </c>
      <c r="G925" s="343">
        <f>'AM23.Entity Input'!AN865</f>
        <v>0</v>
      </c>
      <c r="H925" s="353" t="str">
        <f>IFERROR( VLOOKUP($D925, 'AM23.Param'!$C$61:$Q$114, COLUMNS('AM23.Param'!$C$60:$G$60), FALSE), "N/A")</f>
        <v>N/A</v>
      </c>
      <c r="I925" s="360" t="str">
        <f>IFERROR( VLOOKUP($D925, 'AM23.Param'!$C$61:$Q$114, COLUMNS('AM23.Param'!$C$60:$H$60), FALSE), "N/A")</f>
        <v>N/A</v>
      </c>
      <c r="J925" s="344" t="str">
        <f t="shared" si="331"/>
        <v>N/A</v>
      </c>
      <c r="K925" s="361" t="str">
        <f t="shared" si="332"/>
        <v>N/A</v>
      </c>
      <c r="L925" s="356" t="str">
        <f>IFERROR( VLOOKUP($D925, 'AM23.Param'!$C$61:$Q$114, COLUMNS('AM23.Param'!$C$60:$I$60), FALSE), "N/A")</f>
        <v>N/A</v>
      </c>
      <c r="M925" s="344" t="str">
        <f t="shared" si="333"/>
        <v>N/A</v>
      </c>
      <c r="N925" s="366" t="str">
        <f t="shared" si="322"/>
        <v>N/A</v>
      </c>
      <c r="O925" s="360" t="str">
        <f>IFERROR( VLOOKUP($D925, 'AM23.Param'!$C$61:$Q$114, COLUMNS('AM23.Param'!$C$60:$J$60), FALSE), "N/A")</f>
        <v>N/A</v>
      </c>
      <c r="P925" s="344" t="str">
        <f t="shared" si="334"/>
        <v>N/A</v>
      </c>
      <c r="Q925" s="361" t="str">
        <f t="shared" si="323"/>
        <v>N/A</v>
      </c>
      <c r="R925" s="356" t="str">
        <f>IFERROR( VLOOKUP($D925, 'AM23.Param'!$C$61:$Q$114, COLUMNS('AM23.Param'!$C$60:$K$60), FALSE), "N/A")</f>
        <v>N/A</v>
      </c>
      <c r="S925" s="344" t="str">
        <f t="shared" si="335"/>
        <v>N/A</v>
      </c>
      <c r="T925" s="366">
        <f t="shared" si="324"/>
        <v>0</v>
      </c>
      <c r="U925" s="360" t="str">
        <f>IFERROR( VLOOKUP($D925, 'AM23.Param'!$C$61:$Q$114, COLUMNS('AM23.Param'!$C$60:$L$60), FALSE), "N/A")</f>
        <v>N/A</v>
      </c>
      <c r="V925" s="344" t="str">
        <f t="shared" si="336"/>
        <v>N/A</v>
      </c>
      <c r="W925" s="361" t="str">
        <f t="shared" si="325"/>
        <v>N/A</v>
      </c>
      <c r="X925" s="356" t="str">
        <f>IFERROR( VLOOKUP($D925, 'AM23.Param'!$C$61:$Q$114, COLUMNS('AM23.Param'!$C$60:$M$60), FALSE), "N/A")</f>
        <v>N/A</v>
      </c>
      <c r="Y925" s="344" t="str">
        <f t="shared" si="337"/>
        <v>N/A</v>
      </c>
      <c r="Z925" s="366">
        <f t="shared" si="326"/>
        <v>0</v>
      </c>
      <c r="AA925" s="360" t="str">
        <f>IFERROR( VLOOKUP($D925, 'AM23.Param'!$C$61:$Q$114, COLUMNS('AM23.Param'!$C$60:$N$60), FALSE), "N/A")</f>
        <v>N/A</v>
      </c>
      <c r="AB925" s="344" t="str">
        <f t="shared" si="338"/>
        <v>N/A</v>
      </c>
      <c r="AC925" s="366" t="str">
        <f t="shared" si="327"/>
        <v>N/A</v>
      </c>
      <c r="AD925" s="360" t="str">
        <f>IFERROR( VLOOKUP($D925, 'AM23.Param'!$C$61:$Q$114, COLUMNS('AM23.Param'!$C$60:$O$60), FALSE), "N/A")</f>
        <v>N/A</v>
      </c>
      <c r="AE925" s="344" t="str">
        <f t="shared" si="339"/>
        <v>N/A</v>
      </c>
      <c r="AF925" s="361" t="str">
        <f t="shared" si="328"/>
        <v>N/A</v>
      </c>
      <c r="AG925" s="356" t="str">
        <f>IFERROR( VLOOKUP($D925, 'AM23.Param'!$C$61:$Q$114, COLUMNS('AM23.Param'!$C$60:$P$60), FALSE), "N/A")</f>
        <v>N/A</v>
      </c>
      <c r="AH925" s="344" t="str">
        <f t="shared" si="340"/>
        <v>N/A</v>
      </c>
      <c r="AI925" s="361" t="str">
        <f t="shared" si="329"/>
        <v>N/A</v>
      </c>
    </row>
    <row r="926" spans="1:35" x14ac:dyDescent="0.2">
      <c r="A926" s="241">
        <f t="shared" si="330"/>
        <v>849</v>
      </c>
      <c r="B926" s="345">
        <f>'AM23.Entity Input'!D866</f>
        <v>0</v>
      </c>
      <c r="C926" s="343">
        <f>'AM23.Entity Input'!F866</f>
        <v>0</v>
      </c>
      <c r="D926" s="343">
        <f>'AM23.Entity Input'!G866</f>
        <v>0</v>
      </c>
      <c r="E926" s="343">
        <f>'AM23.Entity Input'!P866</f>
        <v>0</v>
      </c>
      <c r="F926" s="343">
        <f>'AM23.Entity Input'!AD866</f>
        <v>0</v>
      </c>
      <c r="G926" s="343">
        <f>'AM23.Entity Input'!AN866</f>
        <v>0</v>
      </c>
      <c r="H926" s="353" t="str">
        <f>IFERROR( VLOOKUP($D926, 'AM23.Param'!$C$61:$Q$114, COLUMNS('AM23.Param'!$C$60:$G$60), FALSE), "N/A")</f>
        <v>N/A</v>
      </c>
      <c r="I926" s="360" t="str">
        <f>IFERROR( VLOOKUP($D926, 'AM23.Param'!$C$61:$Q$114, COLUMNS('AM23.Param'!$C$60:$H$60), FALSE), "N/A")</f>
        <v>N/A</v>
      </c>
      <c r="J926" s="344" t="str">
        <f t="shared" si="331"/>
        <v>N/A</v>
      </c>
      <c r="K926" s="361" t="str">
        <f t="shared" si="332"/>
        <v>N/A</v>
      </c>
      <c r="L926" s="356" t="str">
        <f>IFERROR( VLOOKUP($D926, 'AM23.Param'!$C$61:$Q$114, COLUMNS('AM23.Param'!$C$60:$I$60), FALSE), "N/A")</f>
        <v>N/A</v>
      </c>
      <c r="M926" s="344" t="str">
        <f t="shared" si="333"/>
        <v>N/A</v>
      </c>
      <c r="N926" s="366" t="str">
        <f t="shared" si="322"/>
        <v>N/A</v>
      </c>
      <c r="O926" s="360" t="str">
        <f>IFERROR( VLOOKUP($D926, 'AM23.Param'!$C$61:$Q$114, COLUMNS('AM23.Param'!$C$60:$J$60), FALSE), "N/A")</f>
        <v>N/A</v>
      </c>
      <c r="P926" s="344" t="str">
        <f t="shared" si="334"/>
        <v>N/A</v>
      </c>
      <c r="Q926" s="361" t="str">
        <f t="shared" si="323"/>
        <v>N/A</v>
      </c>
      <c r="R926" s="356" t="str">
        <f>IFERROR( VLOOKUP($D926, 'AM23.Param'!$C$61:$Q$114, COLUMNS('AM23.Param'!$C$60:$K$60), FALSE), "N/A")</f>
        <v>N/A</v>
      </c>
      <c r="S926" s="344" t="str">
        <f t="shared" si="335"/>
        <v>N/A</v>
      </c>
      <c r="T926" s="366">
        <f t="shared" si="324"/>
        <v>0</v>
      </c>
      <c r="U926" s="360" t="str">
        <f>IFERROR( VLOOKUP($D926, 'AM23.Param'!$C$61:$Q$114, COLUMNS('AM23.Param'!$C$60:$L$60), FALSE), "N/A")</f>
        <v>N/A</v>
      </c>
      <c r="V926" s="344" t="str">
        <f t="shared" si="336"/>
        <v>N/A</v>
      </c>
      <c r="W926" s="361" t="str">
        <f t="shared" si="325"/>
        <v>N/A</v>
      </c>
      <c r="X926" s="356" t="str">
        <f>IFERROR( VLOOKUP($D926, 'AM23.Param'!$C$61:$Q$114, COLUMNS('AM23.Param'!$C$60:$M$60), FALSE), "N/A")</f>
        <v>N/A</v>
      </c>
      <c r="Y926" s="344" t="str">
        <f t="shared" si="337"/>
        <v>N/A</v>
      </c>
      <c r="Z926" s="366">
        <f t="shared" si="326"/>
        <v>0</v>
      </c>
      <c r="AA926" s="360" t="str">
        <f>IFERROR( VLOOKUP($D926, 'AM23.Param'!$C$61:$Q$114, COLUMNS('AM23.Param'!$C$60:$N$60), FALSE), "N/A")</f>
        <v>N/A</v>
      </c>
      <c r="AB926" s="344" t="str">
        <f t="shared" si="338"/>
        <v>N/A</v>
      </c>
      <c r="AC926" s="366" t="str">
        <f t="shared" si="327"/>
        <v>N/A</v>
      </c>
      <c r="AD926" s="360" t="str">
        <f>IFERROR( VLOOKUP($D926, 'AM23.Param'!$C$61:$Q$114, COLUMNS('AM23.Param'!$C$60:$O$60), FALSE), "N/A")</f>
        <v>N/A</v>
      </c>
      <c r="AE926" s="344" t="str">
        <f t="shared" si="339"/>
        <v>N/A</v>
      </c>
      <c r="AF926" s="361" t="str">
        <f t="shared" si="328"/>
        <v>N/A</v>
      </c>
      <c r="AG926" s="356" t="str">
        <f>IFERROR( VLOOKUP($D926, 'AM23.Param'!$C$61:$Q$114, COLUMNS('AM23.Param'!$C$60:$P$60), FALSE), "N/A")</f>
        <v>N/A</v>
      </c>
      <c r="AH926" s="344" t="str">
        <f t="shared" si="340"/>
        <v>N/A</v>
      </c>
      <c r="AI926" s="361" t="str">
        <f t="shared" si="329"/>
        <v>N/A</v>
      </c>
    </row>
    <row r="927" spans="1:35" x14ac:dyDescent="0.2">
      <c r="A927" s="241">
        <f t="shared" si="330"/>
        <v>850</v>
      </c>
      <c r="B927" s="345">
        <f>'AM23.Entity Input'!D867</f>
        <v>0</v>
      </c>
      <c r="C927" s="343">
        <f>'AM23.Entity Input'!F867</f>
        <v>0</v>
      </c>
      <c r="D927" s="343">
        <f>'AM23.Entity Input'!G867</f>
        <v>0</v>
      </c>
      <c r="E927" s="343">
        <f>'AM23.Entity Input'!P867</f>
        <v>0</v>
      </c>
      <c r="F927" s="343">
        <f>'AM23.Entity Input'!AD867</f>
        <v>0</v>
      </c>
      <c r="G927" s="343">
        <f>'AM23.Entity Input'!AN867</f>
        <v>0</v>
      </c>
      <c r="H927" s="353" t="str">
        <f>IFERROR( VLOOKUP($D927, 'AM23.Param'!$C$61:$Q$114, COLUMNS('AM23.Param'!$C$60:$G$60), FALSE), "N/A")</f>
        <v>N/A</v>
      </c>
      <c r="I927" s="360" t="str">
        <f>IFERROR( VLOOKUP($D927, 'AM23.Param'!$C$61:$Q$114, COLUMNS('AM23.Param'!$C$60:$H$60), FALSE), "N/A")</f>
        <v>N/A</v>
      </c>
      <c r="J927" s="344" t="str">
        <f t="shared" si="331"/>
        <v>N/A</v>
      </c>
      <c r="K927" s="361" t="str">
        <f t="shared" si="332"/>
        <v>N/A</v>
      </c>
      <c r="L927" s="356" t="str">
        <f>IFERROR( VLOOKUP($D927, 'AM23.Param'!$C$61:$Q$114, COLUMNS('AM23.Param'!$C$60:$I$60), FALSE), "N/A")</f>
        <v>N/A</v>
      </c>
      <c r="M927" s="344" t="str">
        <f t="shared" si="333"/>
        <v>N/A</v>
      </c>
      <c r="N927" s="366" t="str">
        <f t="shared" si="322"/>
        <v>N/A</v>
      </c>
      <c r="O927" s="360" t="str">
        <f>IFERROR( VLOOKUP($D927, 'AM23.Param'!$C$61:$Q$114, COLUMNS('AM23.Param'!$C$60:$J$60), FALSE), "N/A")</f>
        <v>N/A</v>
      </c>
      <c r="P927" s="344" t="str">
        <f t="shared" si="334"/>
        <v>N/A</v>
      </c>
      <c r="Q927" s="361" t="str">
        <f t="shared" si="323"/>
        <v>N/A</v>
      </c>
      <c r="R927" s="356" t="str">
        <f>IFERROR( VLOOKUP($D927, 'AM23.Param'!$C$61:$Q$114, COLUMNS('AM23.Param'!$C$60:$K$60), FALSE), "N/A")</f>
        <v>N/A</v>
      </c>
      <c r="S927" s="344" t="str">
        <f t="shared" si="335"/>
        <v>N/A</v>
      </c>
      <c r="T927" s="366">
        <f t="shared" si="324"/>
        <v>0</v>
      </c>
      <c r="U927" s="360" t="str">
        <f>IFERROR( VLOOKUP($D927, 'AM23.Param'!$C$61:$Q$114, COLUMNS('AM23.Param'!$C$60:$L$60), FALSE), "N/A")</f>
        <v>N/A</v>
      </c>
      <c r="V927" s="344" t="str">
        <f t="shared" si="336"/>
        <v>N/A</v>
      </c>
      <c r="W927" s="361" t="str">
        <f t="shared" si="325"/>
        <v>N/A</v>
      </c>
      <c r="X927" s="356" t="str">
        <f>IFERROR( VLOOKUP($D927, 'AM23.Param'!$C$61:$Q$114, COLUMNS('AM23.Param'!$C$60:$M$60), FALSE), "N/A")</f>
        <v>N/A</v>
      </c>
      <c r="Y927" s="344" t="str">
        <f t="shared" si="337"/>
        <v>N/A</v>
      </c>
      <c r="Z927" s="366">
        <f t="shared" si="326"/>
        <v>0</v>
      </c>
      <c r="AA927" s="360" t="str">
        <f>IFERROR( VLOOKUP($D927, 'AM23.Param'!$C$61:$Q$114, COLUMNS('AM23.Param'!$C$60:$N$60), FALSE), "N/A")</f>
        <v>N/A</v>
      </c>
      <c r="AB927" s="344" t="str">
        <f t="shared" si="338"/>
        <v>N/A</v>
      </c>
      <c r="AC927" s="366" t="str">
        <f t="shared" si="327"/>
        <v>N/A</v>
      </c>
      <c r="AD927" s="360" t="str">
        <f>IFERROR( VLOOKUP($D927, 'AM23.Param'!$C$61:$Q$114, COLUMNS('AM23.Param'!$C$60:$O$60), FALSE), "N/A")</f>
        <v>N/A</v>
      </c>
      <c r="AE927" s="344" t="str">
        <f t="shared" si="339"/>
        <v>N/A</v>
      </c>
      <c r="AF927" s="361" t="str">
        <f t="shared" si="328"/>
        <v>N/A</v>
      </c>
      <c r="AG927" s="356" t="str">
        <f>IFERROR( VLOOKUP($D927, 'AM23.Param'!$C$61:$Q$114, COLUMNS('AM23.Param'!$C$60:$P$60), FALSE), "N/A")</f>
        <v>N/A</v>
      </c>
      <c r="AH927" s="344" t="str">
        <f t="shared" si="340"/>
        <v>N/A</v>
      </c>
      <c r="AI927" s="361" t="str">
        <f t="shared" si="329"/>
        <v>N/A</v>
      </c>
    </row>
    <row r="928" spans="1:35" x14ac:dyDescent="0.2">
      <c r="A928" s="241">
        <f t="shared" si="330"/>
        <v>851</v>
      </c>
      <c r="B928" s="345">
        <f>'AM23.Entity Input'!D868</f>
        <v>0</v>
      </c>
      <c r="C928" s="343">
        <f>'AM23.Entity Input'!F868</f>
        <v>0</v>
      </c>
      <c r="D928" s="343">
        <f>'AM23.Entity Input'!G868</f>
        <v>0</v>
      </c>
      <c r="E928" s="343">
        <f>'AM23.Entity Input'!P868</f>
        <v>0</v>
      </c>
      <c r="F928" s="343">
        <f>'AM23.Entity Input'!AD868</f>
        <v>0</v>
      </c>
      <c r="G928" s="343">
        <f>'AM23.Entity Input'!AN868</f>
        <v>0</v>
      </c>
      <c r="H928" s="353" t="str">
        <f>IFERROR( VLOOKUP($D928, 'AM23.Param'!$C$61:$Q$114, COLUMNS('AM23.Param'!$C$60:$G$60), FALSE), "N/A")</f>
        <v>N/A</v>
      </c>
      <c r="I928" s="360" t="str">
        <f>IFERROR( VLOOKUP($D928, 'AM23.Param'!$C$61:$Q$114, COLUMNS('AM23.Param'!$C$60:$H$60), FALSE), "N/A")</f>
        <v>N/A</v>
      </c>
      <c r="J928" s="344" t="str">
        <f t="shared" si="331"/>
        <v>N/A</v>
      </c>
      <c r="K928" s="361" t="str">
        <f t="shared" si="332"/>
        <v>N/A</v>
      </c>
      <c r="L928" s="356" t="str">
        <f>IFERROR( VLOOKUP($D928, 'AM23.Param'!$C$61:$Q$114, COLUMNS('AM23.Param'!$C$60:$I$60), FALSE), "N/A")</f>
        <v>N/A</v>
      </c>
      <c r="M928" s="344" t="str">
        <f t="shared" si="333"/>
        <v>N/A</v>
      </c>
      <c r="N928" s="366" t="str">
        <f t="shared" si="322"/>
        <v>N/A</v>
      </c>
      <c r="O928" s="360" t="str">
        <f>IFERROR( VLOOKUP($D928, 'AM23.Param'!$C$61:$Q$114, COLUMNS('AM23.Param'!$C$60:$J$60), FALSE), "N/A")</f>
        <v>N/A</v>
      </c>
      <c r="P928" s="344" t="str">
        <f t="shared" si="334"/>
        <v>N/A</v>
      </c>
      <c r="Q928" s="361" t="str">
        <f t="shared" si="323"/>
        <v>N/A</v>
      </c>
      <c r="R928" s="356" t="str">
        <f>IFERROR( VLOOKUP($D928, 'AM23.Param'!$C$61:$Q$114, COLUMNS('AM23.Param'!$C$60:$K$60), FALSE), "N/A")</f>
        <v>N/A</v>
      </c>
      <c r="S928" s="344" t="str">
        <f t="shared" si="335"/>
        <v>N/A</v>
      </c>
      <c r="T928" s="366">
        <f t="shared" si="324"/>
        <v>0</v>
      </c>
      <c r="U928" s="360" t="str">
        <f>IFERROR( VLOOKUP($D928, 'AM23.Param'!$C$61:$Q$114, COLUMNS('AM23.Param'!$C$60:$L$60), FALSE), "N/A")</f>
        <v>N/A</v>
      </c>
      <c r="V928" s="344" t="str">
        <f t="shared" si="336"/>
        <v>N/A</v>
      </c>
      <c r="W928" s="361" t="str">
        <f t="shared" si="325"/>
        <v>N/A</v>
      </c>
      <c r="X928" s="356" t="str">
        <f>IFERROR( VLOOKUP($D928, 'AM23.Param'!$C$61:$Q$114, COLUMNS('AM23.Param'!$C$60:$M$60), FALSE), "N/A")</f>
        <v>N/A</v>
      </c>
      <c r="Y928" s="344" t="str">
        <f t="shared" si="337"/>
        <v>N/A</v>
      </c>
      <c r="Z928" s="366">
        <f t="shared" si="326"/>
        <v>0</v>
      </c>
      <c r="AA928" s="360" t="str">
        <f>IFERROR( VLOOKUP($D928, 'AM23.Param'!$C$61:$Q$114, COLUMNS('AM23.Param'!$C$60:$N$60), FALSE), "N/A")</f>
        <v>N/A</v>
      </c>
      <c r="AB928" s="344" t="str">
        <f t="shared" si="338"/>
        <v>N/A</v>
      </c>
      <c r="AC928" s="366" t="str">
        <f t="shared" si="327"/>
        <v>N/A</v>
      </c>
      <c r="AD928" s="360" t="str">
        <f>IFERROR( VLOOKUP($D928, 'AM23.Param'!$C$61:$Q$114, COLUMNS('AM23.Param'!$C$60:$O$60), FALSE), "N/A")</f>
        <v>N/A</v>
      </c>
      <c r="AE928" s="344" t="str">
        <f t="shared" si="339"/>
        <v>N/A</v>
      </c>
      <c r="AF928" s="361" t="str">
        <f t="shared" si="328"/>
        <v>N/A</v>
      </c>
      <c r="AG928" s="356" t="str">
        <f>IFERROR( VLOOKUP($D928, 'AM23.Param'!$C$61:$Q$114, COLUMNS('AM23.Param'!$C$60:$P$60), FALSE), "N/A")</f>
        <v>N/A</v>
      </c>
      <c r="AH928" s="344" t="str">
        <f t="shared" si="340"/>
        <v>N/A</v>
      </c>
      <c r="AI928" s="361" t="str">
        <f t="shared" si="329"/>
        <v>N/A</v>
      </c>
    </row>
    <row r="929" spans="1:35" x14ac:dyDescent="0.2">
      <c r="A929" s="241">
        <f t="shared" si="330"/>
        <v>852</v>
      </c>
      <c r="B929" s="345">
        <f>'AM23.Entity Input'!D869</f>
        <v>0</v>
      </c>
      <c r="C929" s="343">
        <f>'AM23.Entity Input'!F869</f>
        <v>0</v>
      </c>
      <c r="D929" s="343">
        <f>'AM23.Entity Input'!G869</f>
        <v>0</v>
      </c>
      <c r="E929" s="343">
        <f>'AM23.Entity Input'!P869</f>
        <v>0</v>
      </c>
      <c r="F929" s="343">
        <f>'AM23.Entity Input'!AD869</f>
        <v>0</v>
      </c>
      <c r="G929" s="343">
        <f>'AM23.Entity Input'!AN869</f>
        <v>0</v>
      </c>
      <c r="H929" s="353" t="str">
        <f>IFERROR( VLOOKUP($D929, 'AM23.Param'!$C$61:$Q$114, COLUMNS('AM23.Param'!$C$60:$G$60), FALSE), "N/A")</f>
        <v>N/A</v>
      </c>
      <c r="I929" s="360" t="str">
        <f>IFERROR( VLOOKUP($D929, 'AM23.Param'!$C$61:$Q$114, COLUMNS('AM23.Param'!$C$60:$H$60), FALSE), "N/A")</f>
        <v>N/A</v>
      </c>
      <c r="J929" s="344" t="str">
        <f t="shared" si="331"/>
        <v>N/A</v>
      </c>
      <c r="K929" s="361" t="str">
        <f t="shared" si="332"/>
        <v>N/A</v>
      </c>
      <c r="L929" s="356" t="str">
        <f>IFERROR( VLOOKUP($D929, 'AM23.Param'!$C$61:$Q$114, COLUMNS('AM23.Param'!$C$60:$I$60), FALSE), "N/A")</f>
        <v>N/A</v>
      </c>
      <c r="M929" s="344" t="str">
        <f t="shared" si="333"/>
        <v>N/A</v>
      </c>
      <c r="N929" s="366" t="str">
        <f t="shared" si="322"/>
        <v>N/A</v>
      </c>
      <c r="O929" s="360" t="str">
        <f>IFERROR( VLOOKUP($D929, 'AM23.Param'!$C$61:$Q$114, COLUMNS('AM23.Param'!$C$60:$J$60), FALSE), "N/A")</f>
        <v>N/A</v>
      </c>
      <c r="P929" s="344" t="str">
        <f t="shared" si="334"/>
        <v>N/A</v>
      </c>
      <c r="Q929" s="361" t="str">
        <f t="shared" si="323"/>
        <v>N/A</v>
      </c>
      <c r="R929" s="356" t="str">
        <f>IFERROR( VLOOKUP($D929, 'AM23.Param'!$C$61:$Q$114, COLUMNS('AM23.Param'!$C$60:$K$60), FALSE), "N/A")</f>
        <v>N/A</v>
      </c>
      <c r="S929" s="344" t="str">
        <f t="shared" si="335"/>
        <v>N/A</v>
      </c>
      <c r="T929" s="366">
        <f t="shared" si="324"/>
        <v>0</v>
      </c>
      <c r="U929" s="360" t="str">
        <f>IFERROR( VLOOKUP($D929, 'AM23.Param'!$C$61:$Q$114, COLUMNS('AM23.Param'!$C$60:$L$60), FALSE), "N/A")</f>
        <v>N/A</v>
      </c>
      <c r="V929" s="344" t="str">
        <f t="shared" si="336"/>
        <v>N/A</v>
      </c>
      <c r="W929" s="361" t="str">
        <f t="shared" si="325"/>
        <v>N/A</v>
      </c>
      <c r="X929" s="356" t="str">
        <f>IFERROR( VLOOKUP($D929, 'AM23.Param'!$C$61:$Q$114, COLUMNS('AM23.Param'!$C$60:$M$60), FALSE), "N/A")</f>
        <v>N/A</v>
      </c>
      <c r="Y929" s="344" t="str">
        <f t="shared" si="337"/>
        <v>N/A</v>
      </c>
      <c r="Z929" s="366">
        <f t="shared" si="326"/>
        <v>0</v>
      </c>
      <c r="AA929" s="360" t="str">
        <f>IFERROR( VLOOKUP($D929, 'AM23.Param'!$C$61:$Q$114, COLUMNS('AM23.Param'!$C$60:$N$60), FALSE), "N/A")</f>
        <v>N/A</v>
      </c>
      <c r="AB929" s="344" t="str">
        <f t="shared" si="338"/>
        <v>N/A</v>
      </c>
      <c r="AC929" s="366" t="str">
        <f t="shared" si="327"/>
        <v>N/A</v>
      </c>
      <c r="AD929" s="360" t="str">
        <f>IFERROR( VLOOKUP($D929, 'AM23.Param'!$C$61:$Q$114, COLUMNS('AM23.Param'!$C$60:$O$60), FALSE), "N/A")</f>
        <v>N/A</v>
      </c>
      <c r="AE929" s="344" t="str">
        <f t="shared" si="339"/>
        <v>N/A</v>
      </c>
      <c r="AF929" s="361" t="str">
        <f t="shared" si="328"/>
        <v>N/A</v>
      </c>
      <c r="AG929" s="356" t="str">
        <f>IFERROR( VLOOKUP($D929, 'AM23.Param'!$C$61:$Q$114, COLUMNS('AM23.Param'!$C$60:$P$60), FALSE), "N/A")</f>
        <v>N/A</v>
      </c>
      <c r="AH929" s="344" t="str">
        <f t="shared" si="340"/>
        <v>N/A</v>
      </c>
      <c r="AI929" s="361" t="str">
        <f t="shared" si="329"/>
        <v>N/A</v>
      </c>
    </row>
    <row r="930" spans="1:35" x14ac:dyDescent="0.2">
      <c r="A930" s="241">
        <f t="shared" si="330"/>
        <v>853</v>
      </c>
      <c r="B930" s="345">
        <f>'AM23.Entity Input'!D870</f>
        <v>0</v>
      </c>
      <c r="C930" s="343">
        <f>'AM23.Entity Input'!F870</f>
        <v>0</v>
      </c>
      <c r="D930" s="343">
        <f>'AM23.Entity Input'!G870</f>
        <v>0</v>
      </c>
      <c r="E930" s="343">
        <f>'AM23.Entity Input'!P870</f>
        <v>0</v>
      </c>
      <c r="F930" s="343">
        <f>'AM23.Entity Input'!AD870</f>
        <v>0</v>
      </c>
      <c r="G930" s="343">
        <f>'AM23.Entity Input'!AN870</f>
        <v>0</v>
      </c>
      <c r="H930" s="353" t="str">
        <f>IFERROR( VLOOKUP($D930, 'AM23.Param'!$C$61:$Q$114, COLUMNS('AM23.Param'!$C$60:$G$60), FALSE), "N/A")</f>
        <v>N/A</v>
      </c>
      <c r="I930" s="360" t="str">
        <f>IFERROR( VLOOKUP($D930, 'AM23.Param'!$C$61:$Q$114, COLUMNS('AM23.Param'!$C$60:$H$60), FALSE), "N/A")</f>
        <v>N/A</v>
      </c>
      <c r="J930" s="344" t="str">
        <f t="shared" si="331"/>
        <v>N/A</v>
      </c>
      <c r="K930" s="361" t="str">
        <f t="shared" si="332"/>
        <v>N/A</v>
      </c>
      <c r="L930" s="356" t="str">
        <f>IFERROR( VLOOKUP($D930, 'AM23.Param'!$C$61:$Q$114, COLUMNS('AM23.Param'!$C$60:$I$60), FALSE), "N/A")</f>
        <v>N/A</v>
      </c>
      <c r="M930" s="344" t="str">
        <f t="shared" si="333"/>
        <v>N/A</v>
      </c>
      <c r="N930" s="366" t="str">
        <f t="shared" si="322"/>
        <v>N/A</v>
      </c>
      <c r="O930" s="360" t="str">
        <f>IFERROR( VLOOKUP($D930, 'AM23.Param'!$C$61:$Q$114, COLUMNS('AM23.Param'!$C$60:$J$60), FALSE), "N/A")</f>
        <v>N/A</v>
      </c>
      <c r="P930" s="344" t="str">
        <f t="shared" si="334"/>
        <v>N/A</v>
      </c>
      <c r="Q930" s="361" t="str">
        <f t="shared" si="323"/>
        <v>N/A</v>
      </c>
      <c r="R930" s="356" t="str">
        <f>IFERROR( VLOOKUP($D930, 'AM23.Param'!$C$61:$Q$114, COLUMNS('AM23.Param'!$C$60:$K$60), FALSE), "N/A")</f>
        <v>N/A</v>
      </c>
      <c r="S930" s="344" t="str">
        <f t="shared" si="335"/>
        <v>N/A</v>
      </c>
      <c r="T930" s="366">
        <f t="shared" si="324"/>
        <v>0</v>
      </c>
      <c r="U930" s="360" t="str">
        <f>IFERROR( VLOOKUP($D930, 'AM23.Param'!$C$61:$Q$114, COLUMNS('AM23.Param'!$C$60:$L$60), FALSE), "N/A")</f>
        <v>N/A</v>
      </c>
      <c r="V930" s="344" t="str">
        <f t="shared" si="336"/>
        <v>N/A</v>
      </c>
      <c r="W930" s="361" t="str">
        <f t="shared" si="325"/>
        <v>N/A</v>
      </c>
      <c r="X930" s="356" t="str">
        <f>IFERROR( VLOOKUP($D930, 'AM23.Param'!$C$61:$Q$114, COLUMNS('AM23.Param'!$C$60:$M$60), FALSE), "N/A")</f>
        <v>N/A</v>
      </c>
      <c r="Y930" s="344" t="str">
        <f t="shared" si="337"/>
        <v>N/A</v>
      </c>
      <c r="Z930" s="366">
        <f t="shared" si="326"/>
        <v>0</v>
      </c>
      <c r="AA930" s="360" t="str">
        <f>IFERROR( VLOOKUP($D930, 'AM23.Param'!$C$61:$Q$114, COLUMNS('AM23.Param'!$C$60:$N$60), FALSE), "N/A")</f>
        <v>N/A</v>
      </c>
      <c r="AB930" s="344" t="str">
        <f t="shared" si="338"/>
        <v>N/A</v>
      </c>
      <c r="AC930" s="366" t="str">
        <f t="shared" si="327"/>
        <v>N/A</v>
      </c>
      <c r="AD930" s="360" t="str">
        <f>IFERROR( VLOOKUP($D930, 'AM23.Param'!$C$61:$Q$114, COLUMNS('AM23.Param'!$C$60:$O$60), FALSE), "N/A")</f>
        <v>N/A</v>
      </c>
      <c r="AE930" s="344" t="str">
        <f t="shared" si="339"/>
        <v>N/A</v>
      </c>
      <c r="AF930" s="361" t="str">
        <f t="shared" si="328"/>
        <v>N/A</v>
      </c>
      <c r="AG930" s="356" t="str">
        <f>IFERROR( VLOOKUP($D930, 'AM23.Param'!$C$61:$Q$114, COLUMNS('AM23.Param'!$C$60:$P$60), FALSE), "N/A")</f>
        <v>N/A</v>
      </c>
      <c r="AH930" s="344" t="str">
        <f t="shared" si="340"/>
        <v>N/A</v>
      </c>
      <c r="AI930" s="361" t="str">
        <f t="shared" si="329"/>
        <v>N/A</v>
      </c>
    </row>
    <row r="931" spans="1:35" x14ac:dyDescent="0.2">
      <c r="A931" s="241">
        <f t="shared" si="330"/>
        <v>854</v>
      </c>
      <c r="B931" s="345">
        <f>'AM23.Entity Input'!D871</f>
        <v>0</v>
      </c>
      <c r="C931" s="343">
        <f>'AM23.Entity Input'!F871</f>
        <v>0</v>
      </c>
      <c r="D931" s="343">
        <f>'AM23.Entity Input'!G871</f>
        <v>0</v>
      </c>
      <c r="E931" s="343">
        <f>'AM23.Entity Input'!P871</f>
        <v>0</v>
      </c>
      <c r="F931" s="343">
        <f>'AM23.Entity Input'!AD871</f>
        <v>0</v>
      </c>
      <c r="G931" s="343">
        <f>'AM23.Entity Input'!AN871</f>
        <v>0</v>
      </c>
      <c r="H931" s="353" t="str">
        <f>IFERROR( VLOOKUP($D931, 'AM23.Param'!$C$61:$Q$114, COLUMNS('AM23.Param'!$C$60:$G$60), FALSE), "N/A")</f>
        <v>N/A</v>
      </c>
      <c r="I931" s="360" t="str">
        <f>IFERROR( VLOOKUP($D931, 'AM23.Param'!$C$61:$Q$114, COLUMNS('AM23.Param'!$C$60:$H$60), FALSE), "N/A")</f>
        <v>N/A</v>
      </c>
      <c r="J931" s="344" t="str">
        <f t="shared" si="331"/>
        <v>N/A</v>
      </c>
      <c r="K931" s="361" t="str">
        <f t="shared" si="332"/>
        <v>N/A</v>
      </c>
      <c r="L931" s="356" t="str">
        <f>IFERROR( VLOOKUP($D931, 'AM23.Param'!$C$61:$Q$114, COLUMNS('AM23.Param'!$C$60:$I$60), FALSE), "N/A")</f>
        <v>N/A</v>
      </c>
      <c r="M931" s="344" t="str">
        <f t="shared" si="333"/>
        <v>N/A</v>
      </c>
      <c r="N931" s="366" t="str">
        <f t="shared" si="322"/>
        <v>N/A</v>
      </c>
      <c r="O931" s="360" t="str">
        <f>IFERROR( VLOOKUP($D931, 'AM23.Param'!$C$61:$Q$114, COLUMNS('AM23.Param'!$C$60:$J$60), FALSE), "N/A")</f>
        <v>N/A</v>
      </c>
      <c r="P931" s="344" t="str">
        <f t="shared" si="334"/>
        <v>N/A</v>
      </c>
      <c r="Q931" s="361" t="str">
        <f t="shared" si="323"/>
        <v>N/A</v>
      </c>
      <c r="R931" s="356" t="str">
        <f>IFERROR( VLOOKUP($D931, 'AM23.Param'!$C$61:$Q$114, COLUMNS('AM23.Param'!$C$60:$K$60), FALSE), "N/A")</f>
        <v>N/A</v>
      </c>
      <c r="S931" s="344" t="str">
        <f t="shared" si="335"/>
        <v>N/A</v>
      </c>
      <c r="T931" s="366">
        <f t="shared" si="324"/>
        <v>0</v>
      </c>
      <c r="U931" s="360" t="str">
        <f>IFERROR( VLOOKUP($D931, 'AM23.Param'!$C$61:$Q$114, COLUMNS('AM23.Param'!$C$60:$L$60), FALSE), "N/A")</f>
        <v>N/A</v>
      </c>
      <c r="V931" s="344" t="str">
        <f t="shared" si="336"/>
        <v>N/A</v>
      </c>
      <c r="W931" s="361" t="str">
        <f t="shared" si="325"/>
        <v>N/A</v>
      </c>
      <c r="X931" s="356" t="str">
        <f>IFERROR( VLOOKUP($D931, 'AM23.Param'!$C$61:$Q$114, COLUMNS('AM23.Param'!$C$60:$M$60), FALSE), "N/A")</f>
        <v>N/A</v>
      </c>
      <c r="Y931" s="344" t="str">
        <f t="shared" si="337"/>
        <v>N/A</v>
      </c>
      <c r="Z931" s="366">
        <f t="shared" si="326"/>
        <v>0</v>
      </c>
      <c r="AA931" s="360" t="str">
        <f>IFERROR( VLOOKUP($D931, 'AM23.Param'!$C$61:$Q$114, COLUMNS('AM23.Param'!$C$60:$N$60), FALSE), "N/A")</f>
        <v>N/A</v>
      </c>
      <c r="AB931" s="344" t="str">
        <f t="shared" si="338"/>
        <v>N/A</v>
      </c>
      <c r="AC931" s="366" t="str">
        <f t="shared" si="327"/>
        <v>N/A</v>
      </c>
      <c r="AD931" s="360" t="str">
        <f>IFERROR( VLOOKUP($D931, 'AM23.Param'!$C$61:$Q$114, COLUMNS('AM23.Param'!$C$60:$O$60), FALSE), "N/A")</f>
        <v>N/A</v>
      </c>
      <c r="AE931" s="344" t="str">
        <f t="shared" si="339"/>
        <v>N/A</v>
      </c>
      <c r="AF931" s="361" t="str">
        <f t="shared" si="328"/>
        <v>N/A</v>
      </c>
      <c r="AG931" s="356" t="str">
        <f>IFERROR( VLOOKUP($D931, 'AM23.Param'!$C$61:$Q$114, COLUMNS('AM23.Param'!$C$60:$P$60), FALSE), "N/A")</f>
        <v>N/A</v>
      </c>
      <c r="AH931" s="344" t="str">
        <f t="shared" si="340"/>
        <v>N/A</v>
      </c>
      <c r="AI931" s="361" t="str">
        <f t="shared" si="329"/>
        <v>N/A</v>
      </c>
    </row>
    <row r="932" spans="1:35" x14ac:dyDescent="0.2">
      <c r="A932" s="241">
        <f t="shared" si="330"/>
        <v>855</v>
      </c>
      <c r="B932" s="345">
        <f>'AM23.Entity Input'!D872</f>
        <v>0</v>
      </c>
      <c r="C932" s="343">
        <f>'AM23.Entity Input'!F872</f>
        <v>0</v>
      </c>
      <c r="D932" s="343">
        <f>'AM23.Entity Input'!G872</f>
        <v>0</v>
      </c>
      <c r="E932" s="343">
        <f>'AM23.Entity Input'!P872</f>
        <v>0</v>
      </c>
      <c r="F932" s="343">
        <f>'AM23.Entity Input'!AD872</f>
        <v>0</v>
      </c>
      <c r="G932" s="343">
        <f>'AM23.Entity Input'!AN872</f>
        <v>0</v>
      </c>
      <c r="H932" s="353" t="str">
        <f>IFERROR( VLOOKUP($D932, 'AM23.Param'!$C$61:$Q$114, COLUMNS('AM23.Param'!$C$60:$G$60), FALSE), "N/A")</f>
        <v>N/A</v>
      </c>
      <c r="I932" s="360" t="str">
        <f>IFERROR( VLOOKUP($D932, 'AM23.Param'!$C$61:$Q$114, COLUMNS('AM23.Param'!$C$60:$H$60), FALSE), "N/A")</f>
        <v>N/A</v>
      </c>
      <c r="J932" s="344" t="str">
        <f t="shared" si="331"/>
        <v>N/A</v>
      </c>
      <c r="K932" s="361" t="str">
        <f t="shared" si="332"/>
        <v>N/A</v>
      </c>
      <c r="L932" s="356" t="str">
        <f>IFERROR( VLOOKUP($D932, 'AM23.Param'!$C$61:$Q$114, COLUMNS('AM23.Param'!$C$60:$I$60), FALSE), "N/A")</f>
        <v>N/A</v>
      </c>
      <c r="M932" s="344" t="str">
        <f t="shared" si="333"/>
        <v>N/A</v>
      </c>
      <c r="N932" s="366" t="str">
        <f t="shared" si="322"/>
        <v>N/A</v>
      </c>
      <c r="O932" s="360" t="str">
        <f>IFERROR( VLOOKUP($D932, 'AM23.Param'!$C$61:$Q$114, COLUMNS('AM23.Param'!$C$60:$J$60), FALSE), "N/A")</f>
        <v>N/A</v>
      </c>
      <c r="P932" s="344" t="str">
        <f t="shared" si="334"/>
        <v>N/A</v>
      </c>
      <c r="Q932" s="361" t="str">
        <f t="shared" si="323"/>
        <v>N/A</v>
      </c>
      <c r="R932" s="356" t="str">
        <f>IFERROR( VLOOKUP($D932, 'AM23.Param'!$C$61:$Q$114, COLUMNS('AM23.Param'!$C$60:$K$60), FALSE), "N/A")</f>
        <v>N/A</v>
      </c>
      <c r="S932" s="344" t="str">
        <f t="shared" si="335"/>
        <v>N/A</v>
      </c>
      <c r="T932" s="366">
        <f t="shared" si="324"/>
        <v>0</v>
      </c>
      <c r="U932" s="360" t="str">
        <f>IFERROR( VLOOKUP($D932, 'AM23.Param'!$C$61:$Q$114, COLUMNS('AM23.Param'!$C$60:$L$60), FALSE), "N/A")</f>
        <v>N/A</v>
      </c>
      <c r="V932" s="344" t="str">
        <f t="shared" si="336"/>
        <v>N/A</v>
      </c>
      <c r="W932" s="361" t="str">
        <f t="shared" si="325"/>
        <v>N/A</v>
      </c>
      <c r="X932" s="356" t="str">
        <f>IFERROR( VLOOKUP($D932, 'AM23.Param'!$C$61:$Q$114, COLUMNS('AM23.Param'!$C$60:$M$60), FALSE), "N/A")</f>
        <v>N/A</v>
      </c>
      <c r="Y932" s="344" t="str">
        <f t="shared" si="337"/>
        <v>N/A</v>
      </c>
      <c r="Z932" s="366">
        <f t="shared" si="326"/>
        <v>0</v>
      </c>
      <c r="AA932" s="360" t="str">
        <f>IFERROR( VLOOKUP($D932, 'AM23.Param'!$C$61:$Q$114, COLUMNS('AM23.Param'!$C$60:$N$60), FALSE), "N/A")</f>
        <v>N/A</v>
      </c>
      <c r="AB932" s="344" t="str">
        <f t="shared" si="338"/>
        <v>N/A</v>
      </c>
      <c r="AC932" s="366" t="str">
        <f t="shared" si="327"/>
        <v>N/A</v>
      </c>
      <c r="AD932" s="360" t="str">
        <f>IFERROR( VLOOKUP($D932, 'AM23.Param'!$C$61:$Q$114, COLUMNS('AM23.Param'!$C$60:$O$60), FALSE), "N/A")</f>
        <v>N/A</v>
      </c>
      <c r="AE932" s="344" t="str">
        <f t="shared" si="339"/>
        <v>N/A</v>
      </c>
      <c r="AF932" s="361" t="str">
        <f t="shared" si="328"/>
        <v>N/A</v>
      </c>
      <c r="AG932" s="356" t="str">
        <f>IFERROR( VLOOKUP($D932, 'AM23.Param'!$C$61:$Q$114, COLUMNS('AM23.Param'!$C$60:$P$60), FALSE), "N/A")</f>
        <v>N/A</v>
      </c>
      <c r="AH932" s="344" t="str">
        <f t="shared" si="340"/>
        <v>N/A</v>
      </c>
      <c r="AI932" s="361" t="str">
        <f t="shared" si="329"/>
        <v>N/A</v>
      </c>
    </row>
    <row r="933" spans="1:35" x14ac:dyDescent="0.2">
      <c r="A933" s="241">
        <f t="shared" si="330"/>
        <v>856</v>
      </c>
      <c r="B933" s="345">
        <f>'AM23.Entity Input'!D873</f>
        <v>0</v>
      </c>
      <c r="C933" s="343">
        <f>'AM23.Entity Input'!F873</f>
        <v>0</v>
      </c>
      <c r="D933" s="343">
        <f>'AM23.Entity Input'!G873</f>
        <v>0</v>
      </c>
      <c r="E933" s="343">
        <f>'AM23.Entity Input'!P873</f>
        <v>0</v>
      </c>
      <c r="F933" s="343">
        <f>'AM23.Entity Input'!AD873</f>
        <v>0</v>
      </c>
      <c r="G933" s="343">
        <f>'AM23.Entity Input'!AN873</f>
        <v>0</v>
      </c>
      <c r="H933" s="353" t="str">
        <f>IFERROR( VLOOKUP($D933, 'AM23.Param'!$C$61:$Q$114, COLUMNS('AM23.Param'!$C$60:$G$60), FALSE), "N/A")</f>
        <v>N/A</v>
      </c>
      <c r="I933" s="360" t="str">
        <f>IFERROR( VLOOKUP($D933, 'AM23.Param'!$C$61:$Q$114, COLUMNS('AM23.Param'!$C$60:$H$60), FALSE), "N/A")</f>
        <v>N/A</v>
      </c>
      <c r="J933" s="344" t="str">
        <f t="shared" si="331"/>
        <v>N/A</v>
      </c>
      <c r="K933" s="361" t="str">
        <f t="shared" si="332"/>
        <v>N/A</v>
      </c>
      <c r="L933" s="356" t="str">
        <f>IFERROR( VLOOKUP($D933, 'AM23.Param'!$C$61:$Q$114, COLUMNS('AM23.Param'!$C$60:$I$60), FALSE), "N/A")</f>
        <v>N/A</v>
      </c>
      <c r="M933" s="344" t="str">
        <f t="shared" si="333"/>
        <v>N/A</v>
      </c>
      <c r="N933" s="366" t="str">
        <f t="shared" si="322"/>
        <v>N/A</v>
      </c>
      <c r="O933" s="360" t="str">
        <f>IFERROR( VLOOKUP($D933, 'AM23.Param'!$C$61:$Q$114, COLUMNS('AM23.Param'!$C$60:$J$60), FALSE), "N/A")</f>
        <v>N/A</v>
      </c>
      <c r="P933" s="344" t="str">
        <f t="shared" si="334"/>
        <v>N/A</v>
      </c>
      <c r="Q933" s="361" t="str">
        <f t="shared" si="323"/>
        <v>N/A</v>
      </c>
      <c r="R933" s="356" t="str">
        <f>IFERROR( VLOOKUP($D933, 'AM23.Param'!$C$61:$Q$114, COLUMNS('AM23.Param'!$C$60:$K$60), FALSE), "N/A")</f>
        <v>N/A</v>
      </c>
      <c r="S933" s="344" t="str">
        <f t="shared" si="335"/>
        <v>N/A</v>
      </c>
      <c r="T933" s="366">
        <f t="shared" si="324"/>
        <v>0</v>
      </c>
      <c r="U933" s="360" t="str">
        <f>IFERROR( VLOOKUP($D933, 'AM23.Param'!$C$61:$Q$114, COLUMNS('AM23.Param'!$C$60:$L$60), FALSE), "N/A")</f>
        <v>N/A</v>
      </c>
      <c r="V933" s="344" t="str">
        <f t="shared" si="336"/>
        <v>N/A</v>
      </c>
      <c r="W933" s="361" t="str">
        <f t="shared" si="325"/>
        <v>N/A</v>
      </c>
      <c r="X933" s="356" t="str">
        <f>IFERROR( VLOOKUP($D933, 'AM23.Param'!$C$61:$Q$114, COLUMNS('AM23.Param'!$C$60:$M$60), FALSE), "N/A")</f>
        <v>N/A</v>
      </c>
      <c r="Y933" s="344" t="str">
        <f t="shared" si="337"/>
        <v>N/A</v>
      </c>
      <c r="Z933" s="366">
        <f t="shared" si="326"/>
        <v>0</v>
      </c>
      <c r="AA933" s="360" t="str">
        <f>IFERROR( VLOOKUP($D933, 'AM23.Param'!$C$61:$Q$114, COLUMNS('AM23.Param'!$C$60:$N$60), FALSE), "N/A")</f>
        <v>N/A</v>
      </c>
      <c r="AB933" s="344" t="str">
        <f t="shared" si="338"/>
        <v>N/A</v>
      </c>
      <c r="AC933" s="366" t="str">
        <f t="shared" si="327"/>
        <v>N/A</v>
      </c>
      <c r="AD933" s="360" t="str">
        <f>IFERROR( VLOOKUP($D933, 'AM23.Param'!$C$61:$Q$114, COLUMNS('AM23.Param'!$C$60:$O$60), FALSE), "N/A")</f>
        <v>N/A</v>
      </c>
      <c r="AE933" s="344" t="str">
        <f t="shared" si="339"/>
        <v>N/A</v>
      </c>
      <c r="AF933" s="361" t="str">
        <f t="shared" si="328"/>
        <v>N/A</v>
      </c>
      <c r="AG933" s="356" t="str">
        <f>IFERROR( VLOOKUP($D933, 'AM23.Param'!$C$61:$Q$114, COLUMNS('AM23.Param'!$C$60:$P$60), FALSE), "N/A")</f>
        <v>N/A</v>
      </c>
      <c r="AH933" s="344" t="str">
        <f t="shared" si="340"/>
        <v>N/A</v>
      </c>
      <c r="AI933" s="361" t="str">
        <f t="shared" si="329"/>
        <v>N/A</v>
      </c>
    </row>
    <row r="934" spans="1:35" x14ac:dyDescent="0.2">
      <c r="A934" s="241">
        <f t="shared" si="330"/>
        <v>857</v>
      </c>
      <c r="B934" s="345">
        <f>'AM23.Entity Input'!D874</f>
        <v>0</v>
      </c>
      <c r="C934" s="343">
        <f>'AM23.Entity Input'!F874</f>
        <v>0</v>
      </c>
      <c r="D934" s="343">
        <f>'AM23.Entity Input'!G874</f>
        <v>0</v>
      </c>
      <c r="E934" s="343">
        <f>'AM23.Entity Input'!P874</f>
        <v>0</v>
      </c>
      <c r="F934" s="343">
        <f>'AM23.Entity Input'!AD874</f>
        <v>0</v>
      </c>
      <c r="G934" s="343">
        <f>'AM23.Entity Input'!AN874</f>
        <v>0</v>
      </c>
      <c r="H934" s="353" t="str">
        <f>IFERROR( VLOOKUP($D934, 'AM23.Param'!$C$61:$Q$114, COLUMNS('AM23.Param'!$C$60:$G$60), FALSE), "N/A")</f>
        <v>N/A</v>
      </c>
      <c r="I934" s="360" t="str">
        <f>IFERROR( VLOOKUP($D934, 'AM23.Param'!$C$61:$Q$114, COLUMNS('AM23.Param'!$C$60:$H$60), FALSE), "N/A")</f>
        <v>N/A</v>
      </c>
      <c r="J934" s="344" t="str">
        <f t="shared" si="331"/>
        <v>N/A</v>
      </c>
      <c r="K934" s="361" t="str">
        <f t="shared" si="332"/>
        <v>N/A</v>
      </c>
      <c r="L934" s="356" t="str">
        <f>IFERROR( VLOOKUP($D934, 'AM23.Param'!$C$61:$Q$114, COLUMNS('AM23.Param'!$C$60:$I$60), FALSE), "N/A")</f>
        <v>N/A</v>
      </c>
      <c r="M934" s="344" t="str">
        <f t="shared" si="333"/>
        <v>N/A</v>
      </c>
      <c r="N934" s="366" t="str">
        <f t="shared" si="322"/>
        <v>N/A</v>
      </c>
      <c r="O934" s="360" t="str">
        <f>IFERROR( VLOOKUP($D934, 'AM23.Param'!$C$61:$Q$114, COLUMNS('AM23.Param'!$C$60:$J$60), FALSE), "N/A")</f>
        <v>N/A</v>
      </c>
      <c r="P934" s="344" t="str">
        <f t="shared" si="334"/>
        <v>N/A</v>
      </c>
      <c r="Q934" s="361" t="str">
        <f t="shared" si="323"/>
        <v>N/A</v>
      </c>
      <c r="R934" s="356" t="str">
        <f>IFERROR( VLOOKUP($D934, 'AM23.Param'!$C$61:$Q$114, COLUMNS('AM23.Param'!$C$60:$K$60), FALSE), "N/A")</f>
        <v>N/A</v>
      </c>
      <c r="S934" s="344" t="str">
        <f t="shared" si="335"/>
        <v>N/A</v>
      </c>
      <c r="T934" s="366">
        <f t="shared" si="324"/>
        <v>0</v>
      </c>
      <c r="U934" s="360" t="str">
        <f>IFERROR( VLOOKUP($D934, 'AM23.Param'!$C$61:$Q$114, COLUMNS('AM23.Param'!$C$60:$L$60), FALSE), "N/A")</f>
        <v>N/A</v>
      </c>
      <c r="V934" s="344" t="str">
        <f t="shared" si="336"/>
        <v>N/A</v>
      </c>
      <c r="W934" s="361" t="str">
        <f t="shared" si="325"/>
        <v>N/A</v>
      </c>
      <c r="X934" s="356" t="str">
        <f>IFERROR( VLOOKUP($D934, 'AM23.Param'!$C$61:$Q$114, COLUMNS('AM23.Param'!$C$60:$M$60), FALSE), "N/A")</f>
        <v>N/A</v>
      </c>
      <c r="Y934" s="344" t="str">
        <f t="shared" si="337"/>
        <v>N/A</v>
      </c>
      <c r="Z934" s="366">
        <f t="shared" si="326"/>
        <v>0</v>
      </c>
      <c r="AA934" s="360" t="str">
        <f>IFERROR( VLOOKUP($D934, 'AM23.Param'!$C$61:$Q$114, COLUMNS('AM23.Param'!$C$60:$N$60), FALSE), "N/A")</f>
        <v>N/A</v>
      </c>
      <c r="AB934" s="344" t="str">
        <f t="shared" si="338"/>
        <v>N/A</v>
      </c>
      <c r="AC934" s="366" t="str">
        <f t="shared" si="327"/>
        <v>N/A</v>
      </c>
      <c r="AD934" s="360" t="str">
        <f>IFERROR( VLOOKUP($D934, 'AM23.Param'!$C$61:$Q$114, COLUMNS('AM23.Param'!$C$60:$O$60), FALSE), "N/A")</f>
        <v>N/A</v>
      </c>
      <c r="AE934" s="344" t="str">
        <f t="shared" si="339"/>
        <v>N/A</v>
      </c>
      <c r="AF934" s="361" t="str">
        <f t="shared" si="328"/>
        <v>N/A</v>
      </c>
      <c r="AG934" s="356" t="str">
        <f>IFERROR( VLOOKUP($D934, 'AM23.Param'!$C$61:$Q$114, COLUMNS('AM23.Param'!$C$60:$P$60), FALSE), "N/A")</f>
        <v>N/A</v>
      </c>
      <c r="AH934" s="344" t="str">
        <f t="shared" si="340"/>
        <v>N/A</v>
      </c>
      <c r="AI934" s="361" t="str">
        <f t="shared" si="329"/>
        <v>N/A</v>
      </c>
    </row>
    <row r="935" spans="1:35" x14ac:dyDescent="0.2">
      <c r="A935" s="241">
        <f t="shared" si="330"/>
        <v>858</v>
      </c>
      <c r="B935" s="345">
        <f>'AM23.Entity Input'!D875</f>
        <v>0</v>
      </c>
      <c r="C935" s="343">
        <f>'AM23.Entity Input'!F875</f>
        <v>0</v>
      </c>
      <c r="D935" s="343">
        <f>'AM23.Entity Input'!G875</f>
        <v>0</v>
      </c>
      <c r="E935" s="343">
        <f>'AM23.Entity Input'!P875</f>
        <v>0</v>
      </c>
      <c r="F935" s="343">
        <f>'AM23.Entity Input'!AD875</f>
        <v>0</v>
      </c>
      <c r="G935" s="343">
        <f>'AM23.Entity Input'!AN875</f>
        <v>0</v>
      </c>
      <c r="H935" s="353" t="str">
        <f>IFERROR( VLOOKUP($D935, 'AM23.Param'!$C$61:$Q$114, COLUMNS('AM23.Param'!$C$60:$G$60), FALSE), "N/A")</f>
        <v>N/A</v>
      </c>
      <c r="I935" s="360" t="str">
        <f>IFERROR( VLOOKUP($D935, 'AM23.Param'!$C$61:$Q$114, COLUMNS('AM23.Param'!$C$60:$H$60), FALSE), "N/A")</f>
        <v>N/A</v>
      </c>
      <c r="J935" s="344" t="str">
        <f t="shared" si="331"/>
        <v>N/A</v>
      </c>
      <c r="K935" s="361" t="str">
        <f t="shared" si="332"/>
        <v>N/A</v>
      </c>
      <c r="L935" s="356" t="str">
        <f>IFERROR( VLOOKUP($D935, 'AM23.Param'!$C$61:$Q$114, COLUMNS('AM23.Param'!$C$60:$I$60), FALSE), "N/A")</f>
        <v>N/A</v>
      </c>
      <c r="M935" s="344" t="str">
        <f t="shared" si="333"/>
        <v>N/A</v>
      </c>
      <c r="N935" s="366" t="str">
        <f t="shared" si="322"/>
        <v>N/A</v>
      </c>
      <c r="O935" s="360" t="str">
        <f>IFERROR( VLOOKUP($D935, 'AM23.Param'!$C$61:$Q$114, COLUMNS('AM23.Param'!$C$60:$J$60), FALSE), "N/A")</f>
        <v>N/A</v>
      </c>
      <c r="P935" s="344" t="str">
        <f t="shared" si="334"/>
        <v>N/A</v>
      </c>
      <c r="Q935" s="361" t="str">
        <f t="shared" si="323"/>
        <v>N/A</v>
      </c>
      <c r="R935" s="356" t="str">
        <f>IFERROR( VLOOKUP($D935, 'AM23.Param'!$C$61:$Q$114, COLUMNS('AM23.Param'!$C$60:$K$60), FALSE), "N/A")</f>
        <v>N/A</v>
      </c>
      <c r="S935" s="344" t="str">
        <f t="shared" si="335"/>
        <v>N/A</v>
      </c>
      <c r="T935" s="366">
        <f t="shared" si="324"/>
        <v>0</v>
      </c>
      <c r="U935" s="360" t="str">
        <f>IFERROR( VLOOKUP($D935, 'AM23.Param'!$C$61:$Q$114, COLUMNS('AM23.Param'!$C$60:$L$60), FALSE), "N/A")</f>
        <v>N/A</v>
      </c>
      <c r="V935" s="344" t="str">
        <f t="shared" si="336"/>
        <v>N/A</v>
      </c>
      <c r="W935" s="361" t="str">
        <f t="shared" si="325"/>
        <v>N/A</v>
      </c>
      <c r="X935" s="356" t="str">
        <f>IFERROR( VLOOKUP($D935, 'AM23.Param'!$C$61:$Q$114, COLUMNS('AM23.Param'!$C$60:$M$60), FALSE), "N/A")</f>
        <v>N/A</v>
      </c>
      <c r="Y935" s="344" t="str">
        <f t="shared" si="337"/>
        <v>N/A</v>
      </c>
      <c r="Z935" s="366">
        <f t="shared" si="326"/>
        <v>0</v>
      </c>
      <c r="AA935" s="360" t="str">
        <f>IFERROR( VLOOKUP($D935, 'AM23.Param'!$C$61:$Q$114, COLUMNS('AM23.Param'!$C$60:$N$60), FALSE), "N/A")</f>
        <v>N/A</v>
      </c>
      <c r="AB935" s="344" t="str">
        <f t="shared" si="338"/>
        <v>N/A</v>
      </c>
      <c r="AC935" s="366" t="str">
        <f t="shared" si="327"/>
        <v>N/A</v>
      </c>
      <c r="AD935" s="360" t="str">
        <f>IFERROR( VLOOKUP($D935, 'AM23.Param'!$C$61:$Q$114, COLUMNS('AM23.Param'!$C$60:$O$60), FALSE), "N/A")</f>
        <v>N/A</v>
      </c>
      <c r="AE935" s="344" t="str">
        <f t="shared" si="339"/>
        <v>N/A</v>
      </c>
      <c r="AF935" s="361" t="str">
        <f t="shared" si="328"/>
        <v>N/A</v>
      </c>
      <c r="AG935" s="356" t="str">
        <f>IFERROR( VLOOKUP($D935, 'AM23.Param'!$C$61:$Q$114, COLUMNS('AM23.Param'!$C$60:$P$60), FALSE), "N/A")</f>
        <v>N/A</v>
      </c>
      <c r="AH935" s="344" t="str">
        <f t="shared" si="340"/>
        <v>N/A</v>
      </c>
      <c r="AI935" s="361" t="str">
        <f t="shared" si="329"/>
        <v>N/A</v>
      </c>
    </row>
    <row r="936" spans="1:35" x14ac:dyDescent="0.2">
      <c r="A936" s="241">
        <f t="shared" si="330"/>
        <v>859</v>
      </c>
      <c r="B936" s="345">
        <f>'AM23.Entity Input'!D876</f>
        <v>0</v>
      </c>
      <c r="C936" s="343">
        <f>'AM23.Entity Input'!F876</f>
        <v>0</v>
      </c>
      <c r="D936" s="343">
        <f>'AM23.Entity Input'!G876</f>
        <v>0</v>
      </c>
      <c r="E936" s="343">
        <f>'AM23.Entity Input'!P876</f>
        <v>0</v>
      </c>
      <c r="F936" s="343">
        <f>'AM23.Entity Input'!AD876</f>
        <v>0</v>
      </c>
      <c r="G936" s="343">
        <f>'AM23.Entity Input'!AN876</f>
        <v>0</v>
      </c>
      <c r="H936" s="353" t="str">
        <f>IFERROR( VLOOKUP($D936, 'AM23.Param'!$C$61:$Q$114, COLUMNS('AM23.Param'!$C$60:$G$60), FALSE), "N/A")</f>
        <v>N/A</v>
      </c>
      <c r="I936" s="360" t="str">
        <f>IFERROR( VLOOKUP($D936, 'AM23.Param'!$C$61:$Q$114, COLUMNS('AM23.Param'!$C$60:$H$60), FALSE), "N/A")</f>
        <v>N/A</v>
      </c>
      <c r="J936" s="344" t="str">
        <f t="shared" si="331"/>
        <v>N/A</v>
      </c>
      <c r="K936" s="361" t="str">
        <f t="shared" si="332"/>
        <v>N/A</v>
      </c>
      <c r="L936" s="356" t="str">
        <f>IFERROR( VLOOKUP($D936, 'AM23.Param'!$C$61:$Q$114, COLUMNS('AM23.Param'!$C$60:$I$60), FALSE), "N/A")</f>
        <v>N/A</v>
      </c>
      <c r="M936" s="344" t="str">
        <f t="shared" si="333"/>
        <v>N/A</v>
      </c>
      <c r="N936" s="366" t="str">
        <f t="shared" si="322"/>
        <v>N/A</v>
      </c>
      <c r="O936" s="360" t="str">
        <f>IFERROR( VLOOKUP($D936, 'AM23.Param'!$C$61:$Q$114, COLUMNS('AM23.Param'!$C$60:$J$60), FALSE), "N/A")</f>
        <v>N/A</v>
      </c>
      <c r="P936" s="344" t="str">
        <f t="shared" si="334"/>
        <v>N/A</v>
      </c>
      <c r="Q936" s="361" t="str">
        <f t="shared" si="323"/>
        <v>N/A</v>
      </c>
      <c r="R936" s="356" t="str">
        <f>IFERROR( VLOOKUP($D936, 'AM23.Param'!$C$61:$Q$114, COLUMNS('AM23.Param'!$C$60:$K$60), FALSE), "N/A")</f>
        <v>N/A</v>
      </c>
      <c r="S936" s="344" t="str">
        <f t="shared" si="335"/>
        <v>N/A</v>
      </c>
      <c r="T936" s="366">
        <f t="shared" si="324"/>
        <v>0</v>
      </c>
      <c r="U936" s="360" t="str">
        <f>IFERROR( VLOOKUP($D936, 'AM23.Param'!$C$61:$Q$114, COLUMNS('AM23.Param'!$C$60:$L$60), FALSE), "N/A")</f>
        <v>N/A</v>
      </c>
      <c r="V936" s="344" t="str">
        <f t="shared" si="336"/>
        <v>N/A</v>
      </c>
      <c r="W936" s="361" t="str">
        <f t="shared" si="325"/>
        <v>N/A</v>
      </c>
      <c r="X936" s="356" t="str">
        <f>IFERROR( VLOOKUP($D936, 'AM23.Param'!$C$61:$Q$114, COLUMNS('AM23.Param'!$C$60:$M$60), FALSE), "N/A")</f>
        <v>N/A</v>
      </c>
      <c r="Y936" s="344" t="str">
        <f t="shared" si="337"/>
        <v>N/A</v>
      </c>
      <c r="Z936" s="366">
        <f t="shared" si="326"/>
        <v>0</v>
      </c>
      <c r="AA936" s="360" t="str">
        <f>IFERROR( VLOOKUP($D936, 'AM23.Param'!$C$61:$Q$114, COLUMNS('AM23.Param'!$C$60:$N$60), FALSE), "N/A")</f>
        <v>N/A</v>
      </c>
      <c r="AB936" s="344" t="str">
        <f t="shared" si="338"/>
        <v>N/A</v>
      </c>
      <c r="AC936" s="366" t="str">
        <f t="shared" si="327"/>
        <v>N/A</v>
      </c>
      <c r="AD936" s="360" t="str">
        <f>IFERROR( VLOOKUP($D936, 'AM23.Param'!$C$61:$Q$114, COLUMNS('AM23.Param'!$C$60:$O$60), FALSE), "N/A")</f>
        <v>N/A</v>
      </c>
      <c r="AE936" s="344" t="str">
        <f t="shared" si="339"/>
        <v>N/A</v>
      </c>
      <c r="AF936" s="361" t="str">
        <f t="shared" si="328"/>
        <v>N/A</v>
      </c>
      <c r="AG936" s="356" t="str">
        <f>IFERROR( VLOOKUP($D936, 'AM23.Param'!$C$61:$Q$114, COLUMNS('AM23.Param'!$C$60:$P$60), FALSE), "N/A")</f>
        <v>N/A</v>
      </c>
      <c r="AH936" s="344" t="str">
        <f t="shared" si="340"/>
        <v>N/A</v>
      </c>
      <c r="AI936" s="361" t="str">
        <f t="shared" si="329"/>
        <v>N/A</v>
      </c>
    </row>
    <row r="937" spans="1:35" x14ac:dyDescent="0.2">
      <c r="A937" s="241">
        <f t="shared" si="330"/>
        <v>860</v>
      </c>
      <c r="B937" s="345">
        <f>'AM23.Entity Input'!D877</f>
        <v>0</v>
      </c>
      <c r="C937" s="343">
        <f>'AM23.Entity Input'!F877</f>
        <v>0</v>
      </c>
      <c r="D937" s="343">
        <f>'AM23.Entity Input'!G877</f>
        <v>0</v>
      </c>
      <c r="E937" s="343">
        <f>'AM23.Entity Input'!P877</f>
        <v>0</v>
      </c>
      <c r="F937" s="343">
        <f>'AM23.Entity Input'!AD877</f>
        <v>0</v>
      </c>
      <c r="G937" s="343">
        <f>'AM23.Entity Input'!AN877</f>
        <v>0</v>
      </c>
      <c r="H937" s="353" t="str">
        <f>IFERROR( VLOOKUP($D937, 'AM23.Param'!$C$61:$Q$114, COLUMNS('AM23.Param'!$C$60:$G$60), FALSE), "N/A")</f>
        <v>N/A</v>
      </c>
      <c r="I937" s="360" t="str">
        <f>IFERROR( VLOOKUP($D937, 'AM23.Param'!$C$61:$Q$114, COLUMNS('AM23.Param'!$C$60:$H$60), FALSE), "N/A")</f>
        <v>N/A</v>
      </c>
      <c r="J937" s="344" t="str">
        <f t="shared" si="331"/>
        <v>N/A</v>
      </c>
      <c r="K937" s="361" t="str">
        <f t="shared" si="332"/>
        <v>N/A</v>
      </c>
      <c r="L937" s="356" t="str">
        <f>IFERROR( VLOOKUP($D937, 'AM23.Param'!$C$61:$Q$114, COLUMNS('AM23.Param'!$C$60:$I$60), FALSE), "N/A")</f>
        <v>N/A</v>
      </c>
      <c r="M937" s="344" t="str">
        <f t="shared" si="333"/>
        <v>N/A</v>
      </c>
      <c r="N937" s="366" t="str">
        <f t="shared" si="322"/>
        <v>N/A</v>
      </c>
      <c r="O937" s="360" t="str">
        <f>IFERROR( VLOOKUP($D937, 'AM23.Param'!$C$61:$Q$114, COLUMNS('AM23.Param'!$C$60:$J$60), FALSE), "N/A")</f>
        <v>N/A</v>
      </c>
      <c r="P937" s="344" t="str">
        <f t="shared" si="334"/>
        <v>N/A</v>
      </c>
      <c r="Q937" s="361" t="str">
        <f t="shared" si="323"/>
        <v>N/A</v>
      </c>
      <c r="R937" s="356" t="str">
        <f>IFERROR( VLOOKUP($D937, 'AM23.Param'!$C$61:$Q$114, COLUMNS('AM23.Param'!$C$60:$K$60), FALSE), "N/A")</f>
        <v>N/A</v>
      </c>
      <c r="S937" s="344" t="str">
        <f t="shared" si="335"/>
        <v>N/A</v>
      </c>
      <c r="T937" s="366">
        <f t="shared" si="324"/>
        <v>0</v>
      </c>
      <c r="U937" s="360" t="str">
        <f>IFERROR( VLOOKUP($D937, 'AM23.Param'!$C$61:$Q$114, COLUMNS('AM23.Param'!$C$60:$L$60), FALSE), "N/A")</f>
        <v>N/A</v>
      </c>
      <c r="V937" s="344" t="str">
        <f t="shared" si="336"/>
        <v>N/A</v>
      </c>
      <c r="W937" s="361" t="str">
        <f t="shared" si="325"/>
        <v>N/A</v>
      </c>
      <c r="X937" s="356" t="str">
        <f>IFERROR( VLOOKUP($D937, 'AM23.Param'!$C$61:$Q$114, COLUMNS('AM23.Param'!$C$60:$M$60), FALSE), "N/A")</f>
        <v>N/A</v>
      </c>
      <c r="Y937" s="344" t="str">
        <f t="shared" si="337"/>
        <v>N/A</v>
      </c>
      <c r="Z937" s="366">
        <f t="shared" si="326"/>
        <v>0</v>
      </c>
      <c r="AA937" s="360" t="str">
        <f>IFERROR( VLOOKUP($D937, 'AM23.Param'!$C$61:$Q$114, COLUMNS('AM23.Param'!$C$60:$N$60), FALSE), "N/A")</f>
        <v>N/A</v>
      </c>
      <c r="AB937" s="344" t="str">
        <f t="shared" si="338"/>
        <v>N/A</v>
      </c>
      <c r="AC937" s="366" t="str">
        <f t="shared" si="327"/>
        <v>N/A</v>
      </c>
      <c r="AD937" s="360" t="str">
        <f>IFERROR( VLOOKUP($D937, 'AM23.Param'!$C$61:$Q$114, COLUMNS('AM23.Param'!$C$60:$O$60), FALSE), "N/A")</f>
        <v>N/A</v>
      </c>
      <c r="AE937" s="344" t="str">
        <f t="shared" si="339"/>
        <v>N/A</v>
      </c>
      <c r="AF937" s="361" t="str">
        <f t="shared" si="328"/>
        <v>N/A</v>
      </c>
      <c r="AG937" s="356" t="str">
        <f>IFERROR( VLOOKUP($D937, 'AM23.Param'!$C$61:$Q$114, COLUMNS('AM23.Param'!$C$60:$P$60), FALSE), "N/A")</f>
        <v>N/A</v>
      </c>
      <c r="AH937" s="344" t="str">
        <f t="shared" si="340"/>
        <v>N/A</v>
      </c>
      <c r="AI937" s="361" t="str">
        <f t="shared" si="329"/>
        <v>N/A</v>
      </c>
    </row>
    <row r="938" spans="1:35" x14ac:dyDescent="0.2">
      <c r="A938" s="241">
        <f t="shared" si="330"/>
        <v>861</v>
      </c>
      <c r="B938" s="345">
        <f>'AM23.Entity Input'!D878</f>
        <v>0</v>
      </c>
      <c r="C938" s="343">
        <f>'AM23.Entity Input'!F878</f>
        <v>0</v>
      </c>
      <c r="D938" s="343">
        <f>'AM23.Entity Input'!G878</f>
        <v>0</v>
      </c>
      <c r="E938" s="343">
        <f>'AM23.Entity Input'!P878</f>
        <v>0</v>
      </c>
      <c r="F938" s="343">
        <f>'AM23.Entity Input'!AD878</f>
        <v>0</v>
      </c>
      <c r="G938" s="343">
        <f>'AM23.Entity Input'!AN878</f>
        <v>0</v>
      </c>
      <c r="H938" s="353" t="str">
        <f>IFERROR( VLOOKUP($D938, 'AM23.Param'!$C$61:$Q$114, COLUMNS('AM23.Param'!$C$60:$G$60), FALSE), "N/A")</f>
        <v>N/A</v>
      </c>
      <c r="I938" s="360" t="str">
        <f>IFERROR( VLOOKUP($D938, 'AM23.Param'!$C$61:$Q$114, COLUMNS('AM23.Param'!$C$60:$H$60), FALSE), "N/A")</f>
        <v>N/A</v>
      </c>
      <c r="J938" s="344" t="str">
        <f t="shared" si="331"/>
        <v>N/A</v>
      </c>
      <c r="K938" s="361" t="str">
        <f t="shared" si="332"/>
        <v>N/A</v>
      </c>
      <c r="L938" s="356" t="str">
        <f>IFERROR( VLOOKUP($D938, 'AM23.Param'!$C$61:$Q$114, COLUMNS('AM23.Param'!$C$60:$I$60), FALSE), "N/A")</f>
        <v>N/A</v>
      </c>
      <c r="M938" s="344" t="str">
        <f t="shared" si="333"/>
        <v>N/A</v>
      </c>
      <c r="N938" s="366" t="str">
        <f t="shared" si="322"/>
        <v>N/A</v>
      </c>
      <c r="O938" s="360" t="str">
        <f>IFERROR( VLOOKUP($D938, 'AM23.Param'!$C$61:$Q$114, COLUMNS('AM23.Param'!$C$60:$J$60), FALSE), "N/A")</f>
        <v>N/A</v>
      </c>
      <c r="P938" s="344" t="str">
        <f t="shared" si="334"/>
        <v>N/A</v>
      </c>
      <c r="Q938" s="361" t="str">
        <f t="shared" si="323"/>
        <v>N/A</v>
      </c>
      <c r="R938" s="356" t="str">
        <f>IFERROR( VLOOKUP($D938, 'AM23.Param'!$C$61:$Q$114, COLUMNS('AM23.Param'!$C$60:$K$60), FALSE), "N/A")</f>
        <v>N/A</v>
      </c>
      <c r="S938" s="344" t="str">
        <f t="shared" si="335"/>
        <v>N/A</v>
      </c>
      <c r="T938" s="366">
        <f t="shared" si="324"/>
        <v>0</v>
      </c>
      <c r="U938" s="360" t="str">
        <f>IFERROR( VLOOKUP($D938, 'AM23.Param'!$C$61:$Q$114, COLUMNS('AM23.Param'!$C$60:$L$60), FALSE), "N/A")</f>
        <v>N/A</v>
      </c>
      <c r="V938" s="344" t="str">
        <f t="shared" si="336"/>
        <v>N/A</v>
      </c>
      <c r="W938" s="361" t="str">
        <f t="shared" si="325"/>
        <v>N/A</v>
      </c>
      <c r="X938" s="356" t="str">
        <f>IFERROR( VLOOKUP($D938, 'AM23.Param'!$C$61:$Q$114, COLUMNS('AM23.Param'!$C$60:$M$60), FALSE), "N/A")</f>
        <v>N/A</v>
      </c>
      <c r="Y938" s="344" t="str">
        <f t="shared" si="337"/>
        <v>N/A</v>
      </c>
      <c r="Z938" s="366">
        <f t="shared" si="326"/>
        <v>0</v>
      </c>
      <c r="AA938" s="360" t="str">
        <f>IFERROR( VLOOKUP($D938, 'AM23.Param'!$C$61:$Q$114, COLUMNS('AM23.Param'!$C$60:$N$60), FALSE), "N/A")</f>
        <v>N/A</v>
      </c>
      <c r="AB938" s="344" t="str">
        <f t="shared" si="338"/>
        <v>N/A</v>
      </c>
      <c r="AC938" s="366" t="str">
        <f t="shared" si="327"/>
        <v>N/A</v>
      </c>
      <c r="AD938" s="360" t="str">
        <f>IFERROR( VLOOKUP($D938, 'AM23.Param'!$C$61:$Q$114, COLUMNS('AM23.Param'!$C$60:$O$60), FALSE), "N/A")</f>
        <v>N/A</v>
      </c>
      <c r="AE938" s="344" t="str">
        <f t="shared" si="339"/>
        <v>N/A</v>
      </c>
      <c r="AF938" s="361" t="str">
        <f t="shared" si="328"/>
        <v>N/A</v>
      </c>
      <c r="AG938" s="356" t="str">
        <f>IFERROR( VLOOKUP($D938, 'AM23.Param'!$C$61:$Q$114, COLUMNS('AM23.Param'!$C$60:$P$60), FALSE), "N/A")</f>
        <v>N/A</v>
      </c>
      <c r="AH938" s="344" t="str">
        <f t="shared" si="340"/>
        <v>N/A</v>
      </c>
      <c r="AI938" s="361" t="str">
        <f t="shared" si="329"/>
        <v>N/A</v>
      </c>
    </row>
    <row r="939" spans="1:35" x14ac:dyDescent="0.2">
      <c r="A939" s="241">
        <f t="shared" si="330"/>
        <v>862</v>
      </c>
      <c r="B939" s="345">
        <f>'AM23.Entity Input'!D879</f>
        <v>0</v>
      </c>
      <c r="C939" s="343">
        <f>'AM23.Entity Input'!F879</f>
        <v>0</v>
      </c>
      <c r="D939" s="343">
        <f>'AM23.Entity Input'!G879</f>
        <v>0</v>
      </c>
      <c r="E939" s="343">
        <f>'AM23.Entity Input'!P879</f>
        <v>0</v>
      </c>
      <c r="F939" s="343">
        <f>'AM23.Entity Input'!AD879</f>
        <v>0</v>
      </c>
      <c r="G939" s="343">
        <f>'AM23.Entity Input'!AN879</f>
        <v>0</v>
      </c>
      <c r="H939" s="353" t="str">
        <f>IFERROR( VLOOKUP($D939, 'AM23.Param'!$C$61:$Q$114, COLUMNS('AM23.Param'!$C$60:$G$60), FALSE), "N/A")</f>
        <v>N/A</v>
      </c>
      <c r="I939" s="360" t="str">
        <f>IFERROR( VLOOKUP($D939, 'AM23.Param'!$C$61:$Q$114, COLUMNS('AM23.Param'!$C$60:$H$60), FALSE), "N/A")</f>
        <v>N/A</v>
      </c>
      <c r="J939" s="344" t="str">
        <f t="shared" si="331"/>
        <v>N/A</v>
      </c>
      <c r="K939" s="361" t="str">
        <f t="shared" si="332"/>
        <v>N/A</v>
      </c>
      <c r="L939" s="356" t="str">
        <f>IFERROR( VLOOKUP($D939, 'AM23.Param'!$C$61:$Q$114, COLUMNS('AM23.Param'!$C$60:$I$60), FALSE), "N/A")</f>
        <v>N/A</v>
      </c>
      <c r="M939" s="344" t="str">
        <f t="shared" si="333"/>
        <v>N/A</v>
      </c>
      <c r="N939" s="366" t="str">
        <f t="shared" si="322"/>
        <v>N/A</v>
      </c>
      <c r="O939" s="360" t="str">
        <f>IFERROR( VLOOKUP($D939, 'AM23.Param'!$C$61:$Q$114, COLUMNS('AM23.Param'!$C$60:$J$60), FALSE), "N/A")</f>
        <v>N/A</v>
      </c>
      <c r="P939" s="344" t="str">
        <f t="shared" si="334"/>
        <v>N/A</v>
      </c>
      <c r="Q939" s="361" t="str">
        <f t="shared" si="323"/>
        <v>N/A</v>
      </c>
      <c r="R939" s="356" t="str">
        <f>IFERROR( VLOOKUP($D939, 'AM23.Param'!$C$61:$Q$114, COLUMNS('AM23.Param'!$C$60:$K$60), FALSE), "N/A")</f>
        <v>N/A</v>
      </c>
      <c r="S939" s="344" t="str">
        <f t="shared" si="335"/>
        <v>N/A</v>
      </c>
      <c r="T939" s="366">
        <f t="shared" si="324"/>
        <v>0</v>
      </c>
      <c r="U939" s="360" t="str">
        <f>IFERROR( VLOOKUP($D939, 'AM23.Param'!$C$61:$Q$114, COLUMNS('AM23.Param'!$C$60:$L$60), FALSE), "N/A")</f>
        <v>N/A</v>
      </c>
      <c r="V939" s="344" t="str">
        <f t="shared" si="336"/>
        <v>N/A</v>
      </c>
      <c r="W939" s="361" t="str">
        <f t="shared" si="325"/>
        <v>N/A</v>
      </c>
      <c r="X939" s="356" t="str">
        <f>IFERROR( VLOOKUP($D939, 'AM23.Param'!$C$61:$Q$114, COLUMNS('AM23.Param'!$C$60:$M$60), FALSE), "N/A")</f>
        <v>N/A</v>
      </c>
      <c r="Y939" s="344" t="str">
        <f t="shared" si="337"/>
        <v>N/A</v>
      </c>
      <c r="Z939" s="366">
        <f t="shared" si="326"/>
        <v>0</v>
      </c>
      <c r="AA939" s="360" t="str">
        <f>IFERROR( VLOOKUP($D939, 'AM23.Param'!$C$61:$Q$114, COLUMNS('AM23.Param'!$C$60:$N$60), FALSE), "N/A")</f>
        <v>N/A</v>
      </c>
      <c r="AB939" s="344" t="str">
        <f t="shared" si="338"/>
        <v>N/A</v>
      </c>
      <c r="AC939" s="366" t="str">
        <f t="shared" si="327"/>
        <v>N/A</v>
      </c>
      <c r="AD939" s="360" t="str">
        <f>IFERROR( VLOOKUP($D939, 'AM23.Param'!$C$61:$Q$114, COLUMNS('AM23.Param'!$C$60:$O$60), FALSE), "N/A")</f>
        <v>N/A</v>
      </c>
      <c r="AE939" s="344" t="str">
        <f t="shared" si="339"/>
        <v>N/A</v>
      </c>
      <c r="AF939" s="361" t="str">
        <f t="shared" si="328"/>
        <v>N/A</v>
      </c>
      <c r="AG939" s="356" t="str">
        <f>IFERROR( VLOOKUP($D939, 'AM23.Param'!$C$61:$Q$114, COLUMNS('AM23.Param'!$C$60:$P$60), FALSE), "N/A")</f>
        <v>N/A</v>
      </c>
      <c r="AH939" s="344" t="str">
        <f t="shared" si="340"/>
        <v>N/A</v>
      </c>
      <c r="AI939" s="361" t="str">
        <f t="shared" si="329"/>
        <v>N/A</v>
      </c>
    </row>
    <row r="940" spans="1:35" x14ac:dyDescent="0.2">
      <c r="A940" s="241">
        <f t="shared" si="330"/>
        <v>863</v>
      </c>
      <c r="B940" s="345">
        <f>'AM23.Entity Input'!D880</f>
        <v>0</v>
      </c>
      <c r="C940" s="343">
        <f>'AM23.Entity Input'!F880</f>
        <v>0</v>
      </c>
      <c r="D940" s="343">
        <f>'AM23.Entity Input'!G880</f>
        <v>0</v>
      </c>
      <c r="E940" s="343">
        <f>'AM23.Entity Input'!P880</f>
        <v>0</v>
      </c>
      <c r="F940" s="343">
        <f>'AM23.Entity Input'!AD880</f>
        <v>0</v>
      </c>
      <c r="G940" s="343">
        <f>'AM23.Entity Input'!AN880</f>
        <v>0</v>
      </c>
      <c r="H940" s="353" t="str">
        <f>IFERROR( VLOOKUP($D940, 'AM23.Param'!$C$61:$Q$114, COLUMNS('AM23.Param'!$C$60:$G$60), FALSE), "N/A")</f>
        <v>N/A</v>
      </c>
      <c r="I940" s="360" t="str">
        <f>IFERROR( VLOOKUP($D940, 'AM23.Param'!$C$61:$Q$114, COLUMNS('AM23.Param'!$C$60:$H$60), FALSE), "N/A")</f>
        <v>N/A</v>
      </c>
      <c r="J940" s="344" t="str">
        <f t="shared" si="331"/>
        <v>N/A</v>
      </c>
      <c r="K940" s="361" t="str">
        <f t="shared" si="332"/>
        <v>N/A</v>
      </c>
      <c r="L940" s="356" t="str">
        <f>IFERROR( VLOOKUP($D940, 'AM23.Param'!$C$61:$Q$114, COLUMNS('AM23.Param'!$C$60:$I$60), FALSE), "N/A")</f>
        <v>N/A</v>
      </c>
      <c r="M940" s="344" t="str">
        <f t="shared" si="333"/>
        <v>N/A</v>
      </c>
      <c r="N940" s="366" t="str">
        <f t="shared" si="322"/>
        <v>N/A</v>
      </c>
      <c r="O940" s="360" t="str">
        <f>IFERROR( VLOOKUP($D940, 'AM23.Param'!$C$61:$Q$114, COLUMNS('AM23.Param'!$C$60:$J$60), FALSE), "N/A")</f>
        <v>N/A</v>
      </c>
      <c r="P940" s="344" t="str">
        <f t="shared" si="334"/>
        <v>N/A</v>
      </c>
      <c r="Q940" s="361" t="str">
        <f t="shared" si="323"/>
        <v>N/A</v>
      </c>
      <c r="R940" s="356" t="str">
        <f>IFERROR( VLOOKUP($D940, 'AM23.Param'!$C$61:$Q$114, COLUMNS('AM23.Param'!$C$60:$K$60), FALSE), "N/A")</f>
        <v>N/A</v>
      </c>
      <c r="S940" s="344" t="str">
        <f t="shared" si="335"/>
        <v>N/A</v>
      </c>
      <c r="T940" s="366">
        <f t="shared" si="324"/>
        <v>0</v>
      </c>
      <c r="U940" s="360" t="str">
        <f>IFERROR( VLOOKUP($D940, 'AM23.Param'!$C$61:$Q$114, COLUMNS('AM23.Param'!$C$60:$L$60), FALSE), "N/A")</f>
        <v>N/A</v>
      </c>
      <c r="V940" s="344" t="str">
        <f t="shared" si="336"/>
        <v>N/A</v>
      </c>
      <c r="W940" s="361" t="str">
        <f t="shared" si="325"/>
        <v>N/A</v>
      </c>
      <c r="X940" s="356" t="str">
        <f>IFERROR( VLOOKUP($D940, 'AM23.Param'!$C$61:$Q$114, COLUMNS('AM23.Param'!$C$60:$M$60), FALSE), "N/A")</f>
        <v>N/A</v>
      </c>
      <c r="Y940" s="344" t="str">
        <f t="shared" si="337"/>
        <v>N/A</v>
      </c>
      <c r="Z940" s="366">
        <f t="shared" si="326"/>
        <v>0</v>
      </c>
      <c r="AA940" s="360" t="str">
        <f>IFERROR( VLOOKUP($D940, 'AM23.Param'!$C$61:$Q$114, COLUMNS('AM23.Param'!$C$60:$N$60), FALSE), "N/A")</f>
        <v>N/A</v>
      </c>
      <c r="AB940" s="344" t="str">
        <f t="shared" si="338"/>
        <v>N/A</v>
      </c>
      <c r="AC940" s="366" t="str">
        <f t="shared" si="327"/>
        <v>N/A</v>
      </c>
      <c r="AD940" s="360" t="str">
        <f>IFERROR( VLOOKUP($D940, 'AM23.Param'!$C$61:$Q$114, COLUMNS('AM23.Param'!$C$60:$O$60), FALSE), "N/A")</f>
        <v>N/A</v>
      </c>
      <c r="AE940" s="344" t="str">
        <f t="shared" si="339"/>
        <v>N/A</v>
      </c>
      <c r="AF940" s="361" t="str">
        <f t="shared" si="328"/>
        <v>N/A</v>
      </c>
      <c r="AG940" s="356" t="str">
        <f>IFERROR( VLOOKUP($D940, 'AM23.Param'!$C$61:$Q$114, COLUMNS('AM23.Param'!$C$60:$P$60), FALSE), "N/A")</f>
        <v>N/A</v>
      </c>
      <c r="AH940" s="344" t="str">
        <f t="shared" si="340"/>
        <v>N/A</v>
      </c>
      <c r="AI940" s="361" t="str">
        <f t="shared" si="329"/>
        <v>N/A</v>
      </c>
    </row>
    <row r="941" spans="1:35" x14ac:dyDescent="0.2">
      <c r="A941" s="241">
        <f t="shared" si="330"/>
        <v>864</v>
      </c>
      <c r="B941" s="345">
        <f>'AM23.Entity Input'!D881</f>
        <v>0</v>
      </c>
      <c r="C941" s="343">
        <f>'AM23.Entity Input'!F881</f>
        <v>0</v>
      </c>
      <c r="D941" s="343">
        <f>'AM23.Entity Input'!G881</f>
        <v>0</v>
      </c>
      <c r="E941" s="343">
        <f>'AM23.Entity Input'!P881</f>
        <v>0</v>
      </c>
      <c r="F941" s="343">
        <f>'AM23.Entity Input'!AD881</f>
        <v>0</v>
      </c>
      <c r="G941" s="343">
        <f>'AM23.Entity Input'!AN881</f>
        <v>0</v>
      </c>
      <c r="H941" s="353" t="str">
        <f>IFERROR( VLOOKUP($D941, 'AM23.Param'!$C$61:$Q$114, COLUMNS('AM23.Param'!$C$60:$G$60), FALSE), "N/A")</f>
        <v>N/A</v>
      </c>
      <c r="I941" s="360" t="str">
        <f>IFERROR( VLOOKUP($D941, 'AM23.Param'!$C$61:$Q$114, COLUMNS('AM23.Param'!$C$60:$H$60), FALSE), "N/A")</f>
        <v>N/A</v>
      </c>
      <c r="J941" s="344" t="str">
        <f t="shared" si="331"/>
        <v>N/A</v>
      </c>
      <c r="K941" s="361" t="str">
        <f t="shared" si="332"/>
        <v>N/A</v>
      </c>
      <c r="L941" s="356" t="str">
        <f>IFERROR( VLOOKUP($D941, 'AM23.Param'!$C$61:$Q$114, COLUMNS('AM23.Param'!$C$60:$I$60), FALSE), "N/A")</f>
        <v>N/A</v>
      </c>
      <c r="M941" s="344" t="str">
        <f t="shared" si="333"/>
        <v>N/A</v>
      </c>
      <c r="N941" s="366" t="str">
        <f t="shared" si="322"/>
        <v>N/A</v>
      </c>
      <c r="O941" s="360" t="str">
        <f>IFERROR( VLOOKUP($D941, 'AM23.Param'!$C$61:$Q$114, COLUMNS('AM23.Param'!$C$60:$J$60), FALSE), "N/A")</f>
        <v>N/A</v>
      </c>
      <c r="P941" s="344" t="str">
        <f t="shared" si="334"/>
        <v>N/A</v>
      </c>
      <c r="Q941" s="361" t="str">
        <f t="shared" si="323"/>
        <v>N/A</v>
      </c>
      <c r="R941" s="356" t="str">
        <f>IFERROR( VLOOKUP($D941, 'AM23.Param'!$C$61:$Q$114, COLUMNS('AM23.Param'!$C$60:$K$60), FALSE), "N/A")</f>
        <v>N/A</v>
      </c>
      <c r="S941" s="344" t="str">
        <f t="shared" si="335"/>
        <v>N/A</v>
      </c>
      <c r="T941" s="366">
        <f t="shared" si="324"/>
        <v>0</v>
      </c>
      <c r="U941" s="360" t="str">
        <f>IFERROR( VLOOKUP($D941, 'AM23.Param'!$C$61:$Q$114, COLUMNS('AM23.Param'!$C$60:$L$60), FALSE), "N/A")</f>
        <v>N/A</v>
      </c>
      <c r="V941" s="344" t="str">
        <f t="shared" si="336"/>
        <v>N/A</v>
      </c>
      <c r="W941" s="361" t="str">
        <f t="shared" si="325"/>
        <v>N/A</v>
      </c>
      <c r="X941" s="356" t="str">
        <f>IFERROR( VLOOKUP($D941, 'AM23.Param'!$C$61:$Q$114, COLUMNS('AM23.Param'!$C$60:$M$60), FALSE), "N/A")</f>
        <v>N/A</v>
      </c>
      <c r="Y941" s="344" t="str">
        <f t="shared" si="337"/>
        <v>N/A</v>
      </c>
      <c r="Z941" s="366">
        <f t="shared" si="326"/>
        <v>0</v>
      </c>
      <c r="AA941" s="360" t="str">
        <f>IFERROR( VLOOKUP($D941, 'AM23.Param'!$C$61:$Q$114, COLUMNS('AM23.Param'!$C$60:$N$60), FALSE), "N/A")</f>
        <v>N/A</v>
      </c>
      <c r="AB941" s="344" t="str">
        <f t="shared" si="338"/>
        <v>N/A</v>
      </c>
      <c r="AC941" s="366" t="str">
        <f t="shared" si="327"/>
        <v>N/A</v>
      </c>
      <c r="AD941" s="360" t="str">
        <f>IFERROR( VLOOKUP($D941, 'AM23.Param'!$C$61:$Q$114, COLUMNS('AM23.Param'!$C$60:$O$60), FALSE), "N/A")</f>
        <v>N/A</v>
      </c>
      <c r="AE941" s="344" t="str">
        <f t="shared" si="339"/>
        <v>N/A</v>
      </c>
      <c r="AF941" s="361" t="str">
        <f t="shared" si="328"/>
        <v>N/A</v>
      </c>
      <c r="AG941" s="356" t="str">
        <f>IFERROR( VLOOKUP($D941, 'AM23.Param'!$C$61:$Q$114, COLUMNS('AM23.Param'!$C$60:$P$60), FALSE), "N/A")</f>
        <v>N/A</v>
      </c>
      <c r="AH941" s="344" t="str">
        <f t="shared" si="340"/>
        <v>N/A</v>
      </c>
      <c r="AI941" s="361" t="str">
        <f t="shared" si="329"/>
        <v>N/A</v>
      </c>
    </row>
    <row r="942" spans="1:35" x14ac:dyDescent="0.2">
      <c r="A942" s="241">
        <f t="shared" si="330"/>
        <v>865</v>
      </c>
      <c r="B942" s="345">
        <f>'AM23.Entity Input'!D882</f>
        <v>0</v>
      </c>
      <c r="C942" s="343">
        <f>'AM23.Entity Input'!F882</f>
        <v>0</v>
      </c>
      <c r="D942" s="343">
        <f>'AM23.Entity Input'!G882</f>
        <v>0</v>
      </c>
      <c r="E942" s="343">
        <f>'AM23.Entity Input'!P882</f>
        <v>0</v>
      </c>
      <c r="F942" s="343">
        <f>'AM23.Entity Input'!AD882</f>
        <v>0</v>
      </c>
      <c r="G942" s="343">
        <f>'AM23.Entity Input'!AN882</f>
        <v>0</v>
      </c>
      <c r="H942" s="353" t="str">
        <f>IFERROR( VLOOKUP($D942, 'AM23.Param'!$C$61:$Q$114, COLUMNS('AM23.Param'!$C$60:$G$60), FALSE), "N/A")</f>
        <v>N/A</v>
      </c>
      <c r="I942" s="360" t="str">
        <f>IFERROR( VLOOKUP($D942, 'AM23.Param'!$C$61:$Q$114, COLUMNS('AM23.Param'!$C$60:$H$60), FALSE), "N/A")</f>
        <v>N/A</v>
      </c>
      <c r="J942" s="344" t="str">
        <f t="shared" si="331"/>
        <v>N/A</v>
      </c>
      <c r="K942" s="361" t="str">
        <f t="shared" si="332"/>
        <v>N/A</v>
      </c>
      <c r="L942" s="356" t="str">
        <f>IFERROR( VLOOKUP($D942, 'AM23.Param'!$C$61:$Q$114, COLUMNS('AM23.Param'!$C$60:$I$60), FALSE), "N/A")</f>
        <v>N/A</v>
      </c>
      <c r="M942" s="344" t="str">
        <f t="shared" si="333"/>
        <v>N/A</v>
      </c>
      <c r="N942" s="366" t="str">
        <f t="shared" si="322"/>
        <v>N/A</v>
      </c>
      <c r="O942" s="360" t="str">
        <f>IFERROR( VLOOKUP($D942, 'AM23.Param'!$C$61:$Q$114, COLUMNS('AM23.Param'!$C$60:$J$60), FALSE), "N/A")</f>
        <v>N/A</v>
      </c>
      <c r="P942" s="344" t="str">
        <f t="shared" si="334"/>
        <v>N/A</v>
      </c>
      <c r="Q942" s="361" t="str">
        <f t="shared" si="323"/>
        <v>N/A</v>
      </c>
      <c r="R942" s="356" t="str">
        <f>IFERROR( VLOOKUP($D942, 'AM23.Param'!$C$61:$Q$114, COLUMNS('AM23.Param'!$C$60:$K$60), FALSE), "N/A")</f>
        <v>N/A</v>
      </c>
      <c r="S942" s="344" t="str">
        <f t="shared" si="335"/>
        <v>N/A</v>
      </c>
      <c r="T942" s="366">
        <f t="shared" si="324"/>
        <v>0</v>
      </c>
      <c r="U942" s="360" t="str">
        <f>IFERROR( VLOOKUP($D942, 'AM23.Param'!$C$61:$Q$114, COLUMNS('AM23.Param'!$C$60:$L$60), FALSE), "N/A")</f>
        <v>N/A</v>
      </c>
      <c r="V942" s="344" t="str">
        <f t="shared" si="336"/>
        <v>N/A</v>
      </c>
      <c r="W942" s="361" t="str">
        <f t="shared" si="325"/>
        <v>N/A</v>
      </c>
      <c r="X942" s="356" t="str">
        <f>IFERROR( VLOOKUP($D942, 'AM23.Param'!$C$61:$Q$114, COLUMNS('AM23.Param'!$C$60:$M$60), FALSE), "N/A")</f>
        <v>N/A</v>
      </c>
      <c r="Y942" s="344" t="str">
        <f t="shared" si="337"/>
        <v>N/A</v>
      </c>
      <c r="Z942" s="366">
        <f t="shared" si="326"/>
        <v>0</v>
      </c>
      <c r="AA942" s="360" t="str">
        <f>IFERROR( VLOOKUP($D942, 'AM23.Param'!$C$61:$Q$114, COLUMNS('AM23.Param'!$C$60:$N$60), FALSE), "N/A")</f>
        <v>N/A</v>
      </c>
      <c r="AB942" s="344" t="str">
        <f t="shared" si="338"/>
        <v>N/A</v>
      </c>
      <c r="AC942" s="366" t="str">
        <f t="shared" si="327"/>
        <v>N/A</v>
      </c>
      <c r="AD942" s="360" t="str">
        <f>IFERROR( VLOOKUP($D942, 'AM23.Param'!$C$61:$Q$114, COLUMNS('AM23.Param'!$C$60:$O$60), FALSE), "N/A")</f>
        <v>N/A</v>
      </c>
      <c r="AE942" s="344" t="str">
        <f t="shared" si="339"/>
        <v>N/A</v>
      </c>
      <c r="AF942" s="361" t="str">
        <f t="shared" si="328"/>
        <v>N/A</v>
      </c>
      <c r="AG942" s="356" t="str">
        <f>IFERROR( VLOOKUP($D942, 'AM23.Param'!$C$61:$Q$114, COLUMNS('AM23.Param'!$C$60:$P$60), FALSE), "N/A")</f>
        <v>N/A</v>
      </c>
      <c r="AH942" s="344" t="str">
        <f t="shared" si="340"/>
        <v>N/A</v>
      </c>
      <c r="AI942" s="361" t="str">
        <f t="shared" si="329"/>
        <v>N/A</v>
      </c>
    </row>
    <row r="943" spans="1:35" x14ac:dyDescent="0.2">
      <c r="A943" s="241">
        <f t="shared" si="330"/>
        <v>866</v>
      </c>
      <c r="B943" s="345">
        <f>'AM23.Entity Input'!D883</f>
        <v>0</v>
      </c>
      <c r="C943" s="343">
        <f>'AM23.Entity Input'!F883</f>
        <v>0</v>
      </c>
      <c r="D943" s="343">
        <f>'AM23.Entity Input'!G883</f>
        <v>0</v>
      </c>
      <c r="E943" s="343">
        <f>'AM23.Entity Input'!P883</f>
        <v>0</v>
      </c>
      <c r="F943" s="343">
        <f>'AM23.Entity Input'!AD883</f>
        <v>0</v>
      </c>
      <c r="G943" s="343">
        <f>'AM23.Entity Input'!AN883</f>
        <v>0</v>
      </c>
      <c r="H943" s="353" t="str">
        <f>IFERROR( VLOOKUP($D943, 'AM23.Param'!$C$61:$Q$114, COLUMNS('AM23.Param'!$C$60:$G$60), FALSE), "N/A")</f>
        <v>N/A</v>
      </c>
      <c r="I943" s="360" t="str">
        <f>IFERROR( VLOOKUP($D943, 'AM23.Param'!$C$61:$Q$114, COLUMNS('AM23.Param'!$C$60:$H$60), FALSE), "N/A")</f>
        <v>N/A</v>
      </c>
      <c r="J943" s="344" t="str">
        <f t="shared" si="331"/>
        <v>N/A</v>
      </c>
      <c r="K943" s="361" t="str">
        <f t="shared" si="332"/>
        <v>N/A</v>
      </c>
      <c r="L943" s="356" t="str">
        <f>IFERROR( VLOOKUP($D943, 'AM23.Param'!$C$61:$Q$114, COLUMNS('AM23.Param'!$C$60:$I$60), FALSE), "N/A")</f>
        <v>N/A</v>
      </c>
      <c r="M943" s="344" t="str">
        <f t="shared" si="333"/>
        <v>N/A</v>
      </c>
      <c r="N943" s="366" t="str">
        <f t="shared" si="322"/>
        <v>N/A</v>
      </c>
      <c r="O943" s="360" t="str">
        <f>IFERROR( VLOOKUP($D943, 'AM23.Param'!$C$61:$Q$114, COLUMNS('AM23.Param'!$C$60:$J$60), FALSE), "N/A")</f>
        <v>N/A</v>
      </c>
      <c r="P943" s="344" t="str">
        <f t="shared" si="334"/>
        <v>N/A</v>
      </c>
      <c r="Q943" s="361" t="str">
        <f t="shared" si="323"/>
        <v>N/A</v>
      </c>
      <c r="R943" s="356" t="str">
        <f>IFERROR( VLOOKUP($D943, 'AM23.Param'!$C$61:$Q$114, COLUMNS('AM23.Param'!$C$60:$K$60), FALSE), "N/A")</f>
        <v>N/A</v>
      </c>
      <c r="S943" s="344" t="str">
        <f t="shared" si="335"/>
        <v>N/A</v>
      </c>
      <c r="T943" s="366">
        <f t="shared" si="324"/>
        <v>0</v>
      </c>
      <c r="U943" s="360" t="str">
        <f>IFERROR( VLOOKUP($D943, 'AM23.Param'!$C$61:$Q$114, COLUMNS('AM23.Param'!$C$60:$L$60), FALSE), "N/A")</f>
        <v>N/A</v>
      </c>
      <c r="V943" s="344" t="str">
        <f t="shared" si="336"/>
        <v>N/A</v>
      </c>
      <c r="W943" s="361" t="str">
        <f t="shared" si="325"/>
        <v>N/A</v>
      </c>
      <c r="X943" s="356" t="str">
        <f>IFERROR( VLOOKUP($D943, 'AM23.Param'!$C$61:$Q$114, COLUMNS('AM23.Param'!$C$60:$M$60), FALSE), "N/A")</f>
        <v>N/A</v>
      </c>
      <c r="Y943" s="344" t="str">
        <f t="shared" si="337"/>
        <v>N/A</v>
      </c>
      <c r="Z943" s="366">
        <f t="shared" si="326"/>
        <v>0</v>
      </c>
      <c r="AA943" s="360" t="str">
        <f>IFERROR( VLOOKUP($D943, 'AM23.Param'!$C$61:$Q$114, COLUMNS('AM23.Param'!$C$60:$N$60), FALSE), "N/A")</f>
        <v>N/A</v>
      </c>
      <c r="AB943" s="344" t="str">
        <f t="shared" si="338"/>
        <v>N/A</v>
      </c>
      <c r="AC943" s="366" t="str">
        <f t="shared" si="327"/>
        <v>N/A</v>
      </c>
      <c r="AD943" s="360" t="str">
        <f>IFERROR( VLOOKUP($D943, 'AM23.Param'!$C$61:$Q$114, COLUMNS('AM23.Param'!$C$60:$O$60), FALSE), "N/A")</f>
        <v>N/A</v>
      </c>
      <c r="AE943" s="344" t="str">
        <f t="shared" si="339"/>
        <v>N/A</v>
      </c>
      <c r="AF943" s="361" t="str">
        <f t="shared" si="328"/>
        <v>N/A</v>
      </c>
      <c r="AG943" s="356" t="str">
        <f>IFERROR( VLOOKUP($D943, 'AM23.Param'!$C$61:$Q$114, COLUMNS('AM23.Param'!$C$60:$P$60), FALSE), "N/A")</f>
        <v>N/A</v>
      </c>
      <c r="AH943" s="344" t="str">
        <f t="shared" si="340"/>
        <v>N/A</v>
      </c>
      <c r="AI943" s="361" t="str">
        <f t="shared" si="329"/>
        <v>N/A</v>
      </c>
    </row>
    <row r="944" spans="1:35" x14ac:dyDescent="0.2">
      <c r="A944" s="241">
        <f t="shared" si="330"/>
        <v>867</v>
      </c>
      <c r="B944" s="345">
        <f>'AM23.Entity Input'!D884</f>
        <v>0</v>
      </c>
      <c r="C944" s="343">
        <f>'AM23.Entity Input'!F884</f>
        <v>0</v>
      </c>
      <c r="D944" s="343">
        <f>'AM23.Entity Input'!G884</f>
        <v>0</v>
      </c>
      <c r="E944" s="343">
        <f>'AM23.Entity Input'!P884</f>
        <v>0</v>
      </c>
      <c r="F944" s="343">
        <f>'AM23.Entity Input'!AD884</f>
        <v>0</v>
      </c>
      <c r="G944" s="343">
        <f>'AM23.Entity Input'!AN884</f>
        <v>0</v>
      </c>
      <c r="H944" s="353" t="str">
        <f>IFERROR( VLOOKUP($D944, 'AM23.Param'!$C$61:$Q$114, COLUMNS('AM23.Param'!$C$60:$G$60), FALSE), "N/A")</f>
        <v>N/A</v>
      </c>
      <c r="I944" s="360" t="str">
        <f>IFERROR( VLOOKUP($D944, 'AM23.Param'!$C$61:$Q$114, COLUMNS('AM23.Param'!$C$60:$H$60), FALSE), "N/A")</f>
        <v>N/A</v>
      </c>
      <c r="J944" s="344" t="str">
        <f t="shared" si="331"/>
        <v>N/A</v>
      </c>
      <c r="K944" s="361" t="str">
        <f t="shared" si="332"/>
        <v>N/A</v>
      </c>
      <c r="L944" s="356" t="str">
        <f>IFERROR( VLOOKUP($D944, 'AM23.Param'!$C$61:$Q$114, COLUMNS('AM23.Param'!$C$60:$I$60), FALSE), "N/A")</f>
        <v>N/A</v>
      </c>
      <c r="M944" s="344" t="str">
        <f t="shared" si="333"/>
        <v>N/A</v>
      </c>
      <c r="N944" s="366" t="str">
        <f t="shared" si="322"/>
        <v>N/A</v>
      </c>
      <c r="O944" s="360" t="str">
        <f>IFERROR( VLOOKUP($D944, 'AM23.Param'!$C$61:$Q$114, COLUMNS('AM23.Param'!$C$60:$J$60), FALSE), "N/A")</f>
        <v>N/A</v>
      </c>
      <c r="P944" s="344" t="str">
        <f t="shared" si="334"/>
        <v>N/A</v>
      </c>
      <c r="Q944" s="361" t="str">
        <f t="shared" si="323"/>
        <v>N/A</v>
      </c>
      <c r="R944" s="356" t="str">
        <f>IFERROR( VLOOKUP($D944, 'AM23.Param'!$C$61:$Q$114, COLUMNS('AM23.Param'!$C$60:$K$60), FALSE), "N/A")</f>
        <v>N/A</v>
      </c>
      <c r="S944" s="344" t="str">
        <f t="shared" si="335"/>
        <v>N/A</v>
      </c>
      <c r="T944" s="366">
        <f t="shared" si="324"/>
        <v>0</v>
      </c>
      <c r="U944" s="360" t="str">
        <f>IFERROR( VLOOKUP($D944, 'AM23.Param'!$C$61:$Q$114, COLUMNS('AM23.Param'!$C$60:$L$60), FALSE), "N/A")</f>
        <v>N/A</v>
      </c>
      <c r="V944" s="344" t="str">
        <f t="shared" si="336"/>
        <v>N/A</v>
      </c>
      <c r="W944" s="361" t="str">
        <f t="shared" si="325"/>
        <v>N/A</v>
      </c>
      <c r="X944" s="356" t="str">
        <f>IFERROR( VLOOKUP($D944, 'AM23.Param'!$C$61:$Q$114, COLUMNS('AM23.Param'!$C$60:$M$60), FALSE), "N/A")</f>
        <v>N/A</v>
      </c>
      <c r="Y944" s="344" t="str">
        <f t="shared" si="337"/>
        <v>N/A</v>
      </c>
      <c r="Z944" s="366">
        <f t="shared" si="326"/>
        <v>0</v>
      </c>
      <c r="AA944" s="360" t="str">
        <f>IFERROR( VLOOKUP($D944, 'AM23.Param'!$C$61:$Q$114, COLUMNS('AM23.Param'!$C$60:$N$60), FALSE), "N/A")</f>
        <v>N/A</v>
      </c>
      <c r="AB944" s="344" t="str">
        <f t="shared" si="338"/>
        <v>N/A</v>
      </c>
      <c r="AC944" s="366" t="str">
        <f t="shared" si="327"/>
        <v>N/A</v>
      </c>
      <c r="AD944" s="360" t="str">
        <f>IFERROR( VLOOKUP($D944, 'AM23.Param'!$C$61:$Q$114, COLUMNS('AM23.Param'!$C$60:$O$60), FALSE), "N/A")</f>
        <v>N/A</v>
      </c>
      <c r="AE944" s="344" t="str">
        <f t="shared" si="339"/>
        <v>N/A</v>
      </c>
      <c r="AF944" s="361" t="str">
        <f t="shared" si="328"/>
        <v>N/A</v>
      </c>
      <c r="AG944" s="356" t="str">
        <f>IFERROR( VLOOKUP($D944, 'AM23.Param'!$C$61:$Q$114, COLUMNS('AM23.Param'!$C$60:$P$60), FALSE), "N/A")</f>
        <v>N/A</v>
      </c>
      <c r="AH944" s="344" t="str">
        <f t="shared" si="340"/>
        <v>N/A</v>
      </c>
      <c r="AI944" s="361" t="str">
        <f t="shared" si="329"/>
        <v>N/A</v>
      </c>
    </row>
    <row r="945" spans="1:35" x14ac:dyDescent="0.2">
      <c r="A945" s="241">
        <f t="shared" si="330"/>
        <v>868</v>
      </c>
      <c r="B945" s="345">
        <f>'AM23.Entity Input'!D885</f>
        <v>0</v>
      </c>
      <c r="C945" s="343">
        <f>'AM23.Entity Input'!F885</f>
        <v>0</v>
      </c>
      <c r="D945" s="343">
        <f>'AM23.Entity Input'!G885</f>
        <v>0</v>
      </c>
      <c r="E945" s="343">
        <f>'AM23.Entity Input'!P885</f>
        <v>0</v>
      </c>
      <c r="F945" s="343">
        <f>'AM23.Entity Input'!AD885</f>
        <v>0</v>
      </c>
      <c r="G945" s="343">
        <f>'AM23.Entity Input'!AN885</f>
        <v>0</v>
      </c>
      <c r="H945" s="353" t="str">
        <f>IFERROR( VLOOKUP($D945, 'AM23.Param'!$C$61:$Q$114, COLUMNS('AM23.Param'!$C$60:$G$60), FALSE), "N/A")</f>
        <v>N/A</v>
      </c>
      <c r="I945" s="360" t="str">
        <f>IFERROR( VLOOKUP($D945, 'AM23.Param'!$C$61:$Q$114, COLUMNS('AM23.Param'!$C$60:$H$60), FALSE), "N/A")</f>
        <v>N/A</v>
      </c>
      <c r="J945" s="344" t="str">
        <f t="shared" si="331"/>
        <v>N/A</v>
      </c>
      <c r="K945" s="361" t="str">
        <f t="shared" si="332"/>
        <v>N/A</v>
      </c>
      <c r="L945" s="356" t="str">
        <f>IFERROR( VLOOKUP($D945, 'AM23.Param'!$C$61:$Q$114, COLUMNS('AM23.Param'!$C$60:$I$60), FALSE), "N/A")</f>
        <v>N/A</v>
      </c>
      <c r="M945" s="344" t="str">
        <f t="shared" si="333"/>
        <v>N/A</v>
      </c>
      <c r="N945" s="366" t="str">
        <f t="shared" si="322"/>
        <v>N/A</v>
      </c>
      <c r="O945" s="360" t="str">
        <f>IFERROR( VLOOKUP($D945, 'AM23.Param'!$C$61:$Q$114, COLUMNS('AM23.Param'!$C$60:$J$60), FALSE), "N/A")</f>
        <v>N/A</v>
      </c>
      <c r="P945" s="344" t="str">
        <f t="shared" si="334"/>
        <v>N/A</v>
      </c>
      <c r="Q945" s="361" t="str">
        <f t="shared" si="323"/>
        <v>N/A</v>
      </c>
      <c r="R945" s="356" t="str">
        <f>IFERROR( VLOOKUP($D945, 'AM23.Param'!$C$61:$Q$114, COLUMNS('AM23.Param'!$C$60:$K$60), FALSE), "N/A")</f>
        <v>N/A</v>
      </c>
      <c r="S945" s="344" t="str">
        <f t="shared" si="335"/>
        <v>N/A</v>
      </c>
      <c r="T945" s="366">
        <f t="shared" si="324"/>
        <v>0</v>
      </c>
      <c r="U945" s="360" t="str">
        <f>IFERROR( VLOOKUP($D945, 'AM23.Param'!$C$61:$Q$114, COLUMNS('AM23.Param'!$C$60:$L$60), FALSE), "N/A")</f>
        <v>N/A</v>
      </c>
      <c r="V945" s="344" t="str">
        <f t="shared" si="336"/>
        <v>N/A</v>
      </c>
      <c r="W945" s="361" t="str">
        <f t="shared" si="325"/>
        <v>N/A</v>
      </c>
      <c r="X945" s="356" t="str">
        <f>IFERROR( VLOOKUP($D945, 'AM23.Param'!$C$61:$Q$114, COLUMNS('AM23.Param'!$C$60:$M$60), FALSE), "N/A")</f>
        <v>N/A</v>
      </c>
      <c r="Y945" s="344" t="str">
        <f t="shared" si="337"/>
        <v>N/A</v>
      </c>
      <c r="Z945" s="366">
        <f t="shared" si="326"/>
        <v>0</v>
      </c>
      <c r="AA945" s="360" t="str">
        <f>IFERROR( VLOOKUP($D945, 'AM23.Param'!$C$61:$Q$114, COLUMNS('AM23.Param'!$C$60:$N$60), FALSE), "N/A")</f>
        <v>N/A</v>
      </c>
      <c r="AB945" s="344" t="str">
        <f t="shared" si="338"/>
        <v>N/A</v>
      </c>
      <c r="AC945" s="366" t="str">
        <f t="shared" si="327"/>
        <v>N/A</v>
      </c>
      <c r="AD945" s="360" t="str">
        <f>IFERROR( VLOOKUP($D945, 'AM23.Param'!$C$61:$Q$114, COLUMNS('AM23.Param'!$C$60:$O$60), FALSE), "N/A")</f>
        <v>N/A</v>
      </c>
      <c r="AE945" s="344" t="str">
        <f t="shared" si="339"/>
        <v>N/A</v>
      </c>
      <c r="AF945" s="361" t="str">
        <f t="shared" si="328"/>
        <v>N/A</v>
      </c>
      <c r="AG945" s="356" t="str">
        <f>IFERROR( VLOOKUP($D945, 'AM23.Param'!$C$61:$Q$114, COLUMNS('AM23.Param'!$C$60:$P$60), FALSE), "N/A")</f>
        <v>N/A</v>
      </c>
      <c r="AH945" s="344" t="str">
        <f t="shared" si="340"/>
        <v>N/A</v>
      </c>
      <c r="AI945" s="361" t="str">
        <f t="shared" si="329"/>
        <v>N/A</v>
      </c>
    </row>
    <row r="946" spans="1:35" x14ac:dyDescent="0.2">
      <c r="A946" s="241">
        <f t="shared" si="330"/>
        <v>869</v>
      </c>
      <c r="B946" s="345">
        <f>'AM23.Entity Input'!D886</f>
        <v>0</v>
      </c>
      <c r="C946" s="343">
        <f>'AM23.Entity Input'!F886</f>
        <v>0</v>
      </c>
      <c r="D946" s="343">
        <f>'AM23.Entity Input'!G886</f>
        <v>0</v>
      </c>
      <c r="E946" s="343">
        <f>'AM23.Entity Input'!P886</f>
        <v>0</v>
      </c>
      <c r="F946" s="343">
        <f>'AM23.Entity Input'!AD886</f>
        <v>0</v>
      </c>
      <c r="G946" s="343">
        <f>'AM23.Entity Input'!AN886</f>
        <v>0</v>
      </c>
      <c r="H946" s="353" t="str">
        <f>IFERROR( VLOOKUP($D946, 'AM23.Param'!$C$61:$Q$114, COLUMNS('AM23.Param'!$C$60:$G$60), FALSE), "N/A")</f>
        <v>N/A</v>
      </c>
      <c r="I946" s="360" t="str">
        <f>IFERROR( VLOOKUP($D946, 'AM23.Param'!$C$61:$Q$114, COLUMNS('AM23.Param'!$C$60:$H$60), FALSE), "N/A")</f>
        <v>N/A</v>
      </c>
      <c r="J946" s="344" t="str">
        <f t="shared" si="331"/>
        <v>N/A</v>
      </c>
      <c r="K946" s="361" t="str">
        <f t="shared" si="332"/>
        <v>N/A</v>
      </c>
      <c r="L946" s="356" t="str">
        <f>IFERROR( VLOOKUP($D946, 'AM23.Param'!$C$61:$Q$114, COLUMNS('AM23.Param'!$C$60:$I$60), FALSE), "N/A")</f>
        <v>N/A</v>
      </c>
      <c r="M946" s="344" t="str">
        <f t="shared" si="333"/>
        <v>N/A</v>
      </c>
      <c r="N946" s="366" t="str">
        <f t="shared" si="322"/>
        <v>N/A</v>
      </c>
      <c r="O946" s="360" t="str">
        <f>IFERROR( VLOOKUP($D946, 'AM23.Param'!$C$61:$Q$114, COLUMNS('AM23.Param'!$C$60:$J$60), FALSE), "N/A")</f>
        <v>N/A</v>
      </c>
      <c r="P946" s="344" t="str">
        <f t="shared" si="334"/>
        <v>N/A</v>
      </c>
      <c r="Q946" s="361" t="str">
        <f t="shared" si="323"/>
        <v>N/A</v>
      </c>
      <c r="R946" s="356" t="str">
        <f>IFERROR( VLOOKUP($D946, 'AM23.Param'!$C$61:$Q$114, COLUMNS('AM23.Param'!$C$60:$K$60), FALSE), "N/A")</f>
        <v>N/A</v>
      </c>
      <c r="S946" s="344" t="str">
        <f t="shared" si="335"/>
        <v>N/A</v>
      </c>
      <c r="T946" s="366">
        <f t="shared" si="324"/>
        <v>0</v>
      </c>
      <c r="U946" s="360" t="str">
        <f>IFERROR( VLOOKUP($D946, 'AM23.Param'!$C$61:$Q$114, COLUMNS('AM23.Param'!$C$60:$L$60), FALSE), "N/A")</f>
        <v>N/A</v>
      </c>
      <c r="V946" s="344" t="str">
        <f t="shared" si="336"/>
        <v>N/A</v>
      </c>
      <c r="W946" s="361" t="str">
        <f t="shared" si="325"/>
        <v>N/A</v>
      </c>
      <c r="X946" s="356" t="str">
        <f>IFERROR( VLOOKUP($D946, 'AM23.Param'!$C$61:$Q$114, COLUMNS('AM23.Param'!$C$60:$M$60), FALSE), "N/A")</f>
        <v>N/A</v>
      </c>
      <c r="Y946" s="344" t="str">
        <f t="shared" si="337"/>
        <v>N/A</v>
      </c>
      <c r="Z946" s="366">
        <f t="shared" si="326"/>
        <v>0</v>
      </c>
      <c r="AA946" s="360" t="str">
        <f>IFERROR( VLOOKUP($D946, 'AM23.Param'!$C$61:$Q$114, COLUMNS('AM23.Param'!$C$60:$N$60), FALSE), "N/A")</f>
        <v>N/A</v>
      </c>
      <c r="AB946" s="344" t="str">
        <f t="shared" si="338"/>
        <v>N/A</v>
      </c>
      <c r="AC946" s="366" t="str">
        <f t="shared" si="327"/>
        <v>N/A</v>
      </c>
      <c r="AD946" s="360" t="str">
        <f>IFERROR( VLOOKUP($D946, 'AM23.Param'!$C$61:$Q$114, COLUMNS('AM23.Param'!$C$60:$O$60), FALSE), "N/A")</f>
        <v>N/A</v>
      </c>
      <c r="AE946" s="344" t="str">
        <f t="shared" si="339"/>
        <v>N/A</v>
      </c>
      <c r="AF946" s="361" t="str">
        <f t="shared" si="328"/>
        <v>N/A</v>
      </c>
      <c r="AG946" s="356" t="str">
        <f>IFERROR( VLOOKUP($D946, 'AM23.Param'!$C$61:$Q$114, COLUMNS('AM23.Param'!$C$60:$P$60), FALSE), "N/A")</f>
        <v>N/A</v>
      </c>
      <c r="AH946" s="344" t="str">
        <f t="shared" si="340"/>
        <v>N/A</v>
      </c>
      <c r="AI946" s="361" t="str">
        <f t="shared" si="329"/>
        <v>N/A</v>
      </c>
    </row>
    <row r="947" spans="1:35" x14ac:dyDescent="0.2">
      <c r="A947" s="241">
        <f t="shared" si="330"/>
        <v>870</v>
      </c>
      <c r="B947" s="345">
        <f>'AM23.Entity Input'!D887</f>
        <v>0</v>
      </c>
      <c r="C947" s="343">
        <f>'AM23.Entity Input'!F887</f>
        <v>0</v>
      </c>
      <c r="D947" s="343">
        <f>'AM23.Entity Input'!G887</f>
        <v>0</v>
      </c>
      <c r="E947" s="343">
        <f>'AM23.Entity Input'!P887</f>
        <v>0</v>
      </c>
      <c r="F947" s="343">
        <f>'AM23.Entity Input'!AD887</f>
        <v>0</v>
      </c>
      <c r="G947" s="343">
        <f>'AM23.Entity Input'!AN887</f>
        <v>0</v>
      </c>
      <c r="H947" s="353" t="str">
        <f>IFERROR( VLOOKUP($D947, 'AM23.Param'!$C$61:$Q$114, COLUMNS('AM23.Param'!$C$60:$G$60), FALSE), "N/A")</f>
        <v>N/A</v>
      </c>
      <c r="I947" s="360" t="str">
        <f>IFERROR( VLOOKUP($D947, 'AM23.Param'!$C$61:$Q$114, COLUMNS('AM23.Param'!$C$60:$H$60), FALSE), "N/A")</f>
        <v>N/A</v>
      </c>
      <c r="J947" s="344" t="str">
        <f t="shared" si="331"/>
        <v>N/A</v>
      </c>
      <c r="K947" s="361" t="str">
        <f t="shared" si="332"/>
        <v>N/A</v>
      </c>
      <c r="L947" s="356" t="str">
        <f>IFERROR( VLOOKUP($D947, 'AM23.Param'!$C$61:$Q$114, COLUMNS('AM23.Param'!$C$60:$I$60), FALSE), "N/A")</f>
        <v>N/A</v>
      </c>
      <c r="M947" s="344" t="str">
        <f t="shared" si="333"/>
        <v>N/A</v>
      </c>
      <c r="N947" s="366" t="str">
        <f t="shared" si="322"/>
        <v>N/A</v>
      </c>
      <c r="O947" s="360" t="str">
        <f>IFERROR( VLOOKUP($D947, 'AM23.Param'!$C$61:$Q$114, COLUMNS('AM23.Param'!$C$60:$J$60), FALSE), "N/A")</f>
        <v>N/A</v>
      </c>
      <c r="P947" s="344" t="str">
        <f t="shared" si="334"/>
        <v>N/A</v>
      </c>
      <c r="Q947" s="361" t="str">
        <f t="shared" si="323"/>
        <v>N/A</v>
      </c>
      <c r="R947" s="356" t="str">
        <f>IFERROR( VLOOKUP($D947, 'AM23.Param'!$C$61:$Q$114, COLUMNS('AM23.Param'!$C$60:$K$60), FALSE), "N/A")</f>
        <v>N/A</v>
      </c>
      <c r="S947" s="344" t="str">
        <f t="shared" si="335"/>
        <v>N/A</v>
      </c>
      <c r="T947" s="366">
        <f t="shared" si="324"/>
        <v>0</v>
      </c>
      <c r="U947" s="360" t="str">
        <f>IFERROR( VLOOKUP($D947, 'AM23.Param'!$C$61:$Q$114, COLUMNS('AM23.Param'!$C$60:$L$60), FALSE), "N/A")</f>
        <v>N/A</v>
      </c>
      <c r="V947" s="344" t="str">
        <f t="shared" si="336"/>
        <v>N/A</v>
      </c>
      <c r="W947" s="361" t="str">
        <f t="shared" si="325"/>
        <v>N/A</v>
      </c>
      <c r="X947" s="356" t="str">
        <f>IFERROR( VLOOKUP($D947, 'AM23.Param'!$C$61:$Q$114, COLUMNS('AM23.Param'!$C$60:$M$60), FALSE), "N/A")</f>
        <v>N/A</v>
      </c>
      <c r="Y947" s="344" t="str">
        <f t="shared" si="337"/>
        <v>N/A</v>
      </c>
      <c r="Z947" s="366">
        <f t="shared" si="326"/>
        <v>0</v>
      </c>
      <c r="AA947" s="360" t="str">
        <f>IFERROR( VLOOKUP($D947, 'AM23.Param'!$C$61:$Q$114, COLUMNS('AM23.Param'!$C$60:$N$60), FALSE), "N/A")</f>
        <v>N/A</v>
      </c>
      <c r="AB947" s="344" t="str">
        <f t="shared" si="338"/>
        <v>N/A</v>
      </c>
      <c r="AC947" s="366" t="str">
        <f t="shared" si="327"/>
        <v>N/A</v>
      </c>
      <c r="AD947" s="360" t="str">
        <f>IFERROR( VLOOKUP($D947, 'AM23.Param'!$C$61:$Q$114, COLUMNS('AM23.Param'!$C$60:$O$60), FALSE), "N/A")</f>
        <v>N/A</v>
      </c>
      <c r="AE947" s="344" t="str">
        <f t="shared" si="339"/>
        <v>N/A</v>
      </c>
      <c r="AF947" s="361" t="str">
        <f t="shared" si="328"/>
        <v>N/A</v>
      </c>
      <c r="AG947" s="356" t="str">
        <f>IFERROR( VLOOKUP($D947, 'AM23.Param'!$C$61:$Q$114, COLUMNS('AM23.Param'!$C$60:$P$60), FALSE), "N/A")</f>
        <v>N/A</v>
      </c>
      <c r="AH947" s="344" t="str">
        <f t="shared" si="340"/>
        <v>N/A</v>
      </c>
      <c r="AI947" s="361" t="str">
        <f t="shared" si="329"/>
        <v>N/A</v>
      </c>
    </row>
    <row r="948" spans="1:35" x14ac:dyDescent="0.2">
      <c r="A948" s="241">
        <f t="shared" si="330"/>
        <v>871</v>
      </c>
      <c r="B948" s="345">
        <f>'AM23.Entity Input'!D888</f>
        <v>0</v>
      </c>
      <c r="C948" s="343">
        <f>'AM23.Entity Input'!F888</f>
        <v>0</v>
      </c>
      <c r="D948" s="343">
        <f>'AM23.Entity Input'!G888</f>
        <v>0</v>
      </c>
      <c r="E948" s="343">
        <f>'AM23.Entity Input'!P888</f>
        <v>0</v>
      </c>
      <c r="F948" s="343">
        <f>'AM23.Entity Input'!AD888</f>
        <v>0</v>
      </c>
      <c r="G948" s="343">
        <f>'AM23.Entity Input'!AN888</f>
        <v>0</v>
      </c>
      <c r="H948" s="353" t="str">
        <f>IFERROR( VLOOKUP($D948, 'AM23.Param'!$C$61:$Q$114, COLUMNS('AM23.Param'!$C$60:$G$60), FALSE), "N/A")</f>
        <v>N/A</v>
      </c>
      <c r="I948" s="360" t="str">
        <f>IFERROR( VLOOKUP($D948, 'AM23.Param'!$C$61:$Q$114, COLUMNS('AM23.Param'!$C$60:$H$60), FALSE), "N/A")</f>
        <v>N/A</v>
      </c>
      <c r="J948" s="344" t="str">
        <f t="shared" si="331"/>
        <v>N/A</v>
      </c>
      <c r="K948" s="361" t="str">
        <f t="shared" si="332"/>
        <v>N/A</v>
      </c>
      <c r="L948" s="356" t="str">
        <f>IFERROR( VLOOKUP($D948, 'AM23.Param'!$C$61:$Q$114, COLUMNS('AM23.Param'!$C$60:$I$60), FALSE), "N/A")</f>
        <v>N/A</v>
      </c>
      <c r="M948" s="344" t="str">
        <f t="shared" si="333"/>
        <v>N/A</v>
      </c>
      <c r="N948" s="366" t="str">
        <f t="shared" si="322"/>
        <v>N/A</v>
      </c>
      <c r="O948" s="360" t="str">
        <f>IFERROR( VLOOKUP($D948, 'AM23.Param'!$C$61:$Q$114, COLUMNS('AM23.Param'!$C$60:$J$60), FALSE), "N/A")</f>
        <v>N/A</v>
      </c>
      <c r="P948" s="344" t="str">
        <f t="shared" si="334"/>
        <v>N/A</v>
      </c>
      <c r="Q948" s="361" t="str">
        <f t="shared" si="323"/>
        <v>N/A</v>
      </c>
      <c r="R948" s="356" t="str">
        <f>IFERROR( VLOOKUP($D948, 'AM23.Param'!$C$61:$Q$114, COLUMNS('AM23.Param'!$C$60:$K$60), FALSE), "N/A")</f>
        <v>N/A</v>
      </c>
      <c r="S948" s="344" t="str">
        <f t="shared" si="335"/>
        <v>N/A</v>
      </c>
      <c r="T948" s="366">
        <f t="shared" si="324"/>
        <v>0</v>
      </c>
      <c r="U948" s="360" t="str">
        <f>IFERROR( VLOOKUP($D948, 'AM23.Param'!$C$61:$Q$114, COLUMNS('AM23.Param'!$C$60:$L$60), FALSE), "N/A")</f>
        <v>N/A</v>
      </c>
      <c r="V948" s="344" t="str">
        <f t="shared" si="336"/>
        <v>N/A</v>
      </c>
      <c r="W948" s="361" t="str">
        <f t="shared" si="325"/>
        <v>N/A</v>
      </c>
      <c r="X948" s="356" t="str">
        <f>IFERROR( VLOOKUP($D948, 'AM23.Param'!$C$61:$Q$114, COLUMNS('AM23.Param'!$C$60:$M$60), FALSE), "N/A")</f>
        <v>N/A</v>
      </c>
      <c r="Y948" s="344" t="str">
        <f t="shared" si="337"/>
        <v>N/A</v>
      </c>
      <c r="Z948" s="366">
        <f t="shared" si="326"/>
        <v>0</v>
      </c>
      <c r="AA948" s="360" t="str">
        <f>IFERROR( VLOOKUP($D948, 'AM23.Param'!$C$61:$Q$114, COLUMNS('AM23.Param'!$C$60:$N$60), FALSE), "N/A")</f>
        <v>N/A</v>
      </c>
      <c r="AB948" s="344" t="str">
        <f t="shared" si="338"/>
        <v>N/A</v>
      </c>
      <c r="AC948" s="366" t="str">
        <f t="shared" si="327"/>
        <v>N/A</v>
      </c>
      <c r="AD948" s="360" t="str">
        <f>IFERROR( VLOOKUP($D948, 'AM23.Param'!$C$61:$Q$114, COLUMNS('AM23.Param'!$C$60:$O$60), FALSE), "N/A")</f>
        <v>N/A</v>
      </c>
      <c r="AE948" s="344" t="str">
        <f t="shared" si="339"/>
        <v>N/A</v>
      </c>
      <c r="AF948" s="361" t="str">
        <f t="shared" si="328"/>
        <v>N/A</v>
      </c>
      <c r="AG948" s="356" t="str">
        <f>IFERROR( VLOOKUP($D948, 'AM23.Param'!$C$61:$Q$114, COLUMNS('AM23.Param'!$C$60:$P$60), FALSE), "N/A")</f>
        <v>N/A</v>
      </c>
      <c r="AH948" s="344" t="str">
        <f t="shared" si="340"/>
        <v>N/A</v>
      </c>
      <c r="AI948" s="361" t="str">
        <f t="shared" si="329"/>
        <v>N/A</v>
      </c>
    </row>
    <row r="949" spans="1:35" x14ac:dyDescent="0.2">
      <c r="A949" s="241">
        <f t="shared" si="330"/>
        <v>872</v>
      </c>
      <c r="B949" s="345">
        <f>'AM23.Entity Input'!D889</f>
        <v>0</v>
      </c>
      <c r="C949" s="343">
        <f>'AM23.Entity Input'!F889</f>
        <v>0</v>
      </c>
      <c r="D949" s="343">
        <f>'AM23.Entity Input'!G889</f>
        <v>0</v>
      </c>
      <c r="E949" s="343">
        <f>'AM23.Entity Input'!P889</f>
        <v>0</v>
      </c>
      <c r="F949" s="343">
        <f>'AM23.Entity Input'!AD889</f>
        <v>0</v>
      </c>
      <c r="G949" s="343">
        <f>'AM23.Entity Input'!AN889</f>
        <v>0</v>
      </c>
      <c r="H949" s="353" t="str">
        <f>IFERROR( VLOOKUP($D949, 'AM23.Param'!$C$61:$Q$114, COLUMNS('AM23.Param'!$C$60:$G$60), FALSE), "N/A")</f>
        <v>N/A</v>
      </c>
      <c r="I949" s="360" t="str">
        <f>IFERROR( VLOOKUP($D949, 'AM23.Param'!$C$61:$Q$114, COLUMNS('AM23.Param'!$C$60:$H$60), FALSE), "N/A")</f>
        <v>N/A</v>
      </c>
      <c r="J949" s="344" t="str">
        <f t="shared" si="331"/>
        <v>N/A</v>
      </c>
      <c r="K949" s="361" t="str">
        <f t="shared" si="332"/>
        <v>N/A</v>
      </c>
      <c r="L949" s="356" t="str">
        <f>IFERROR( VLOOKUP($D949, 'AM23.Param'!$C$61:$Q$114, COLUMNS('AM23.Param'!$C$60:$I$60), FALSE), "N/A")</f>
        <v>N/A</v>
      </c>
      <c r="M949" s="344" t="str">
        <f t="shared" si="333"/>
        <v>N/A</v>
      </c>
      <c r="N949" s="366" t="str">
        <f t="shared" si="322"/>
        <v>N/A</v>
      </c>
      <c r="O949" s="360" t="str">
        <f>IFERROR( VLOOKUP($D949, 'AM23.Param'!$C$61:$Q$114, COLUMNS('AM23.Param'!$C$60:$J$60), FALSE), "N/A")</f>
        <v>N/A</v>
      </c>
      <c r="P949" s="344" t="str">
        <f t="shared" si="334"/>
        <v>N/A</v>
      </c>
      <c r="Q949" s="361" t="str">
        <f t="shared" si="323"/>
        <v>N/A</v>
      </c>
      <c r="R949" s="356" t="str">
        <f>IFERROR( VLOOKUP($D949, 'AM23.Param'!$C$61:$Q$114, COLUMNS('AM23.Param'!$C$60:$K$60), FALSE), "N/A")</f>
        <v>N/A</v>
      </c>
      <c r="S949" s="344" t="str">
        <f t="shared" si="335"/>
        <v>N/A</v>
      </c>
      <c r="T949" s="366">
        <f t="shared" si="324"/>
        <v>0</v>
      </c>
      <c r="U949" s="360" t="str">
        <f>IFERROR( VLOOKUP($D949, 'AM23.Param'!$C$61:$Q$114, COLUMNS('AM23.Param'!$C$60:$L$60), FALSE), "N/A")</f>
        <v>N/A</v>
      </c>
      <c r="V949" s="344" t="str">
        <f t="shared" si="336"/>
        <v>N/A</v>
      </c>
      <c r="W949" s="361" t="str">
        <f t="shared" si="325"/>
        <v>N/A</v>
      </c>
      <c r="X949" s="356" t="str">
        <f>IFERROR( VLOOKUP($D949, 'AM23.Param'!$C$61:$Q$114, COLUMNS('AM23.Param'!$C$60:$M$60), FALSE), "N/A")</f>
        <v>N/A</v>
      </c>
      <c r="Y949" s="344" t="str">
        <f t="shared" si="337"/>
        <v>N/A</v>
      </c>
      <c r="Z949" s="366">
        <f t="shared" si="326"/>
        <v>0</v>
      </c>
      <c r="AA949" s="360" t="str">
        <f>IFERROR( VLOOKUP($D949, 'AM23.Param'!$C$61:$Q$114, COLUMNS('AM23.Param'!$C$60:$N$60), FALSE), "N/A")</f>
        <v>N/A</v>
      </c>
      <c r="AB949" s="344" t="str">
        <f t="shared" si="338"/>
        <v>N/A</v>
      </c>
      <c r="AC949" s="366" t="str">
        <f t="shared" si="327"/>
        <v>N/A</v>
      </c>
      <c r="AD949" s="360" t="str">
        <f>IFERROR( VLOOKUP($D949, 'AM23.Param'!$C$61:$Q$114, COLUMNS('AM23.Param'!$C$60:$O$60), FALSE), "N/A")</f>
        <v>N/A</v>
      </c>
      <c r="AE949" s="344" t="str">
        <f t="shared" si="339"/>
        <v>N/A</v>
      </c>
      <c r="AF949" s="361" t="str">
        <f t="shared" si="328"/>
        <v>N/A</v>
      </c>
      <c r="AG949" s="356" t="str">
        <f>IFERROR( VLOOKUP($D949, 'AM23.Param'!$C$61:$Q$114, COLUMNS('AM23.Param'!$C$60:$P$60), FALSE), "N/A")</f>
        <v>N/A</v>
      </c>
      <c r="AH949" s="344" t="str">
        <f t="shared" si="340"/>
        <v>N/A</v>
      </c>
      <c r="AI949" s="361" t="str">
        <f t="shared" si="329"/>
        <v>N/A</v>
      </c>
    </row>
    <row r="950" spans="1:35" x14ac:dyDescent="0.2">
      <c r="A950" s="241">
        <f t="shared" si="330"/>
        <v>873</v>
      </c>
      <c r="B950" s="345">
        <f>'AM23.Entity Input'!D890</f>
        <v>0</v>
      </c>
      <c r="C950" s="343">
        <f>'AM23.Entity Input'!F890</f>
        <v>0</v>
      </c>
      <c r="D950" s="343">
        <f>'AM23.Entity Input'!G890</f>
        <v>0</v>
      </c>
      <c r="E950" s="343">
        <f>'AM23.Entity Input'!P890</f>
        <v>0</v>
      </c>
      <c r="F950" s="343">
        <f>'AM23.Entity Input'!AD890</f>
        <v>0</v>
      </c>
      <c r="G950" s="343">
        <f>'AM23.Entity Input'!AN890</f>
        <v>0</v>
      </c>
      <c r="H950" s="353" t="str">
        <f>IFERROR( VLOOKUP($D950, 'AM23.Param'!$C$61:$Q$114, COLUMNS('AM23.Param'!$C$60:$G$60), FALSE), "N/A")</f>
        <v>N/A</v>
      </c>
      <c r="I950" s="360" t="str">
        <f>IFERROR( VLOOKUP($D950, 'AM23.Param'!$C$61:$Q$114, COLUMNS('AM23.Param'!$C$60:$H$60), FALSE), "N/A")</f>
        <v>N/A</v>
      </c>
      <c r="J950" s="344" t="str">
        <f t="shared" si="331"/>
        <v>N/A</v>
      </c>
      <c r="K950" s="361" t="str">
        <f t="shared" si="332"/>
        <v>N/A</v>
      </c>
      <c r="L950" s="356" t="str">
        <f>IFERROR( VLOOKUP($D950, 'AM23.Param'!$C$61:$Q$114, COLUMNS('AM23.Param'!$C$60:$I$60), FALSE), "N/A")</f>
        <v>N/A</v>
      </c>
      <c r="M950" s="344" t="str">
        <f t="shared" si="333"/>
        <v>N/A</v>
      </c>
      <c r="N950" s="366" t="str">
        <f t="shared" si="322"/>
        <v>N/A</v>
      </c>
      <c r="O950" s="360" t="str">
        <f>IFERROR( VLOOKUP($D950, 'AM23.Param'!$C$61:$Q$114, COLUMNS('AM23.Param'!$C$60:$J$60), FALSE), "N/A")</f>
        <v>N/A</v>
      </c>
      <c r="P950" s="344" t="str">
        <f t="shared" si="334"/>
        <v>N/A</v>
      </c>
      <c r="Q950" s="361" t="str">
        <f t="shared" si="323"/>
        <v>N/A</v>
      </c>
      <c r="R950" s="356" t="str">
        <f>IFERROR( VLOOKUP($D950, 'AM23.Param'!$C$61:$Q$114, COLUMNS('AM23.Param'!$C$60:$K$60), FALSE), "N/A")</f>
        <v>N/A</v>
      </c>
      <c r="S950" s="344" t="str">
        <f t="shared" si="335"/>
        <v>N/A</v>
      </c>
      <c r="T950" s="366">
        <f t="shared" si="324"/>
        <v>0</v>
      </c>
      <c r="U950" s="360" t="str">
        <f>IFERROR( VLOOKUP($D950, 'AM23.Param'!$C$61:$Q$114, COLUMNS('AM23.Param'!$C$60:$L$60), FALSE), "N/A")</f>
        <v>N/A</v>
      </c>
      <c r="V950" s="344" t="str">
        <f t="shared" si="336"/>
        <v>N/A</v>
      </c>
      <c r="W950" s="361" t="str">
        <f t="shared" si="325"/>
        <v>N/A</v>
      </c>
      <c r="X950" s="356" t="str">
        <f>IFERROR( VLOOKUP($D950, 'AM23.Param'!$C$61:$Q$114, COLUMNS('AM23.Param'!$C$60:$M$60), FALSE), "N/A")</f>
        <v>N/A</v>
      </c>
      <c r="Y950" s="344" t="str">
        <f t="shared" si="337"/>
        <v>N/A</v>
      </c>
      <c r="Z950" s="366">
        <f t="shared" si="326"/>
        <v>0</v>
      </c>
      <c r="AA950" s="360" t="str">
        <f>IFERROR( VLOOKUP($D950, 'AM23.Param'!$C$61:$Q$114, COLUMNS('AM23.Param'!$C$60:$N$60), FALSE), "N/A")</f>
        <v>N/A</v>
      </c>
      <c r="AB950" s="344" t="str">
        <f t="shared" si="338"/>
        <v>N/A</v>
      </c>
      <c r="AC950" s="366" t="str">
        <f t="shared" si="327"/>
        <v>N/A</v>
      </c>
      <c r="AD950" s="360" t="str">
        <f>IFERROR( VLOOKUP($D950, 'AM23.Param'!$C$61:$Q$114, COLUMNS('AM23.Param'!$C$60:$O$60), FALSE), "N/A")</f>
        <v>N/A</v>
      </c>
      <c r="AE950" s="344" t="str">
        <f t="shared" si="339"/>
        <v>N/A</v>
      </c>
      <c r="AF950" s="361" t="str">
        <f t="shared" si="328"/>
        <v>N/A</v>
      </c>
      <c r="AG950" s="356" t="str">
        <f>IFERROR( VLOOKUP($D950, 'AM23.Param'!$C$61:$Q$114, COLUMNS('AM23.Param'!$C$60:$P$60), FALSE), "N/A")</f>
        <v>N/A</v>
      </c>
      <c r="AH950" s="344" t="str">
        <f t="shared" si="340"/>
        <v>N/A</v>
      </c>
      <c r="AI950" s="361" t="str">
        <f t="shared" si="329"/>
        <v>N/A</v>
      </c>
    </row>
    <row r="951" spans="1:35" x14ac:dyDescent="0.2">
      <c r="A951" s="241">
        <f t="shared" si="330"/>
        <v>874</v>
      </c>
      <c r="B951" s="345">
        <f>'AM23.Entity Input'!D891</f>
        <v>0</v>
      </c>
      <c r="C951" s="343">
        <f>'AM23.Entity Input'!F891</f>
        <v>0</v>
      </c>
      <c r="D951" s="343">
        <f>'AM23.Entity Input'!G891</f>
        <v>0</v>
      </c>
      <c r="E951" s="343">
        <f>'AM23.Entity Input'!P891</f>
        <v>0</v>
      </c>
      <c r="F951" s="343">
        <f>'AM23.Entity Input'!AD891</f>
        <v>0</v>
      </c>
      <c r="G951" s="343">
        <f>'AM23.Entity Input'!AN891</f>
        <v>0</v>
      </c>
      <c r="H951" s="353" t="str">
        <f>IFERROR( VLOOKUP($D951, 'AM23.Param'!$C$61:$Q$114, COLUMNS('AM23.Param'!$C$60:$G$60), FALSE), "N/A")</f>
        <v>N/A</v>
      </c>
      <c r="I951" s="360" t="str">
        <f>IFERROR( VLOOKUP($D951, 'AM23.Param'!$C$61:$Q$114, COLUMNS('AM23.Param'!$C$60:$H$60), FALSE), "N/A")</f>
        <v>N/A</v>
      </c>
      <c r="J951" s="344" t="str">
        <f t="shared" si="331"/>
        <v>N/A</v>
      </c>
      <c r="K951" s="361" t="str">
        <f t="shared" si="332"/>
        <v>N/A</v>
      </c>
      <c r="L951" s="356" t="str">
        <f>IFERROR( VLOOKUP($D951, 'AM23.Param'!$C$61:$Q$114, COLUMNS('AM23.Param'!$C$60:$I$60), FALSE), "N/A")</f>
        <v>N/A</v>
      </c>
      <c r="M951" s="344" t="str">
        <f t="shared" si="333"/>
        <v>N/A</v>
      </c>
      <c r="N951" s="366" t="str">
        <f t="shared" si="322"/>
        <v>N/A</v>
      </c>
      <c r="O951" s="360" t="str">
        <f>IFERROR( VLOOKUP($D951, 'AM23.Param'!$C$61:$Q$114, COLUMNS('AM23.Param'!$C$60:$J$60), FALSE), "N/A")</f>
        <v>N/A</v>
      </c>
      <c r="P951" s="344" t="str">
        <f t="shared" si="334"/>
        <v>N/A</v>
      </c>
      <c r="Q951" s="361" t="str">
        <f t="shared" si="323"/>
        <v>N/A</v>
      </c>
      <c r="R951" s="356" t="str">
        <f>IFERROR( VLOOKUP($D951, 'AM23.Param'!$C$61:$Q$114, COLUMNS('AM23.Param'!$C$60:$K$60), FALSE), "N/A")</f>
        <v>N/A</v>
      </c>
      <c r="S951" s="344" t="str">
        <f t="shared" si="335"/>
        <v>N/A</v>
      </c>
      <c r="T951" s="366">
        <f t="shared" si="324"/>
        <v>0</v>
      </c>
      <c r="U951" s="360" t="str">
        <f>IFERROR( VLOOKUP($D951, 'AM23.Param'!$C$61:$Q$114, COLUMNS('AM23.Param'!$C$60:$L$60), FALSE), "N/A")</f>
        <v>N/A</v>
      </c>
      <c r="V951" s="344" t="str">
        <f t="shared" si="336"/>
        <v>N/A</v>
      </c>
      <c r="W951" s="361" t="str">
        <f t="shared" si="325"/>
        <v>N/A</v>
      </c>
      <c r="X951" s="356" t="str">
        <f>IFERROR( VLOOKUP($D951, 'AM23.Param'!$C$61:$Q$114, COLUMNS('AM23.Param'!$C$60:$M$60), FALSE), "N/A")</f>
        <v>N/A</v>
      </c>
      <c r="Y951" s="344" t="str">
        <f t="shared" si="337"/>
        <v>N/A</v>
      </c>
      <c r="Z951" s="366">
        <f t="shared" si="326"/>
        <v>0</v>
      </c>
      <c r="AA951" s="360" t="str">
        <f>IFERROR( VLOOKUP($D951, 'AM23.Param'!$C$61:$Q$114, COLUMNS('AM23.Param'!$C$60:$N$60), FALSE), "N/A")</f>
        <v>N/A</v>
      </c>
      <c r="AB951" s="344" t="str">
        <f t="shared" si="338"/>
        <v>N/A</v>
      </c>
      <c r="AC951" s="366" t="str">
        <f t="shared" si="327"/>
        <v>N/A</v>
      </c>
      <c r="AD951" s="360" t="str">
        <f>IFERROR( VLOOKUP($D951, 'AM23.Param'!$C$61:$Q$114, COLUMNS('AM23.Param'!$C$60:$O$60), FALSE), "N/A")</f>
        <v>N/A</v>
      </c>
      <c r="AE951" s="344" t="str">
        <f t="shared" si="339"/>
        <v>N/A</v>
      </c>
      <c r="AF951" s="361" t="str">
        <f t="shared" si="328"/>
        <v>N/A</v>
      </c>
      <c r="AG951" s="356" t="str">
        <f>IFERROR( VLOOKUP($D951, 'AM23.Param'!$C$61:$Q$114, COLUMNS('AM23.Param'!$C$60:$P$60), FALSE), "N/A")</f>
        <v>N/A</v>
      </c>
      <c r="AH951" s="344" t="str">
        <f t="shared" si="340"/>
        <v>N/A</v>
      </c>
      <c r="AI951" s="361" t="str">
        <f t="shared" si="329"/>
        <v>N/A</v>
      </c>
    </row>
    <row r="952" spans="1:35" x14ac:dyDescent="0.2">
      <c r="A952" s="241">
        <f t="shared" si="330"/>
        <v>875</v>
      </c>
      <c r="B952" s="345">
        <f>'AM23.Entity Input'!D892</f>
        <v>0</v>
      </c>
      <c r="C952" s="343">
        <f>'AM23.Entity Input'!F892</f>
        <v>0</v>
      </c>
      <c r="D952" s="343">
        <f>'AM23.Entity Input'!G892</f>
        <v>0</v>
      </c>
      <c r="E952" s="343">
        <f>'AM23.Entity Input'!P892</f>
        <v>0</v>
      </c>
      <c r="F952" s="343">
        <f>'AM23.Entity Input'!AD892</f>
        <v>0</v>
      </c>
      <c r="G952" s="343">
        <f>'AM23.Entity Input'!AN892</f>
        <v>0</v>
      </c>
      <c r="H952" s="353" t="str">
        <f>IFERROR( VLOOKUP($D952, 'AM23.Param'!$C$61:$Q$114, COLUMNS('AM23.Param'!$C$60:$G$60), FALSE), "N/A")</f>
        <v>N/A</v>
      </c>
      <c r="I952" s="360" t="str">
        <f>IFERROR( VLOOKUP($D952, 'AM23.Param'!$C$61:$Q$114, COLUMNS('AM23.Param'!$C$60:$H$60), FALSE), "N/A")</f>
        <v>N/A</v>
      </c>
      <c r="J952" s="344" t="str">
        <f t="shared" si="331"/>
        <v>N/A</v>
      </c>
      <c r="K952" s="361" t="str">
        <f t="shared" si="332"/>
        <v>N/A</v>
      </c>
      <c r="L952" s="356" t="str">
        <f>IFERROR( VLOOKUP($D952, 'AM23.Param'!$C$61:$Q$114, COLUMNS('AM23.Param'!$C$60:$I$60), FALSE), "N/A")</f>
        <v>N/A</v>
      </c>
      <c r="M952" s="344" t="str">
        <f t="shared" si="333"/>
        <v>N/A</v>
      </c>
      <c r="N952" s="366" t="str">
        <f t="shared" si="322"/>
        <v>N/A</v>
      </c>
      <c r="O952" s="360" t="str">
        <f>IFERROR( VLOOKUP($D952, 'AM23.Param'!$C$61:$Q$114, COLUMNS('AM23.Param'!$C$60:$J$60), FALSE), "N/A")</f>
        <v>N/A</v>
      </c>
      <c r="P952" s="344" t="str">
        <f t="shared" si="334"/>
        <v>N/A</v>
      </c>
      <c r="Q952" s="361" t="str">
        <f t="shared" si="323"/>
        <v>N/A</v>
      </c>
      <c r="R952" s="356" t="str">
        <f>IFERROR( VLOOKUP($D952, 'AM23.Param'!$C$61:$Q$114, COLUMNS('AM23.Param'!$C$60:$K$60), FALSE), "N/A")</f>
        <v>N/A</v>
      </c>
      <c r="S952" s="344" t="str">
        <f t="shared" si="335"/>
        <v>N/A</v>
      </c>
      <c r="T952" s="366">
        <f t="shared" si="324"/>
        <v>0</v>
      </c>
      <c r="U952" s="360" t="str">
        <f>IFERROR( VLOOKUP($D952, 'AM23.Param'!$C$61:$Q$114, COLUMNS('AM23.Param'!$C$60:$L$60), FALSE), "N/A")</f>
        <v>N/A</v>
      </c>
      <c r="V952" s="344" t="str">
        <f t="shared" si="336"/>
        <v>N/A</v>
      </c>
      <c r="W952" s="361" t="str">
        <f t="shared" si="325"/>
        <v>N/A</v>
      </c>
      <c r="X952" s="356" t="str">
        <f>IFERROR( VLOOKUP($D952, 'AM23.Param'!$C$61:$Q$114, COLUMNS('AM23.Param'!$C$60:$M$60), FALSE), "N/A")</f>
        <v>N/A</v>
      </c>
      <c r="Y952" s="344" t="str">
        <f t="shared" si="337"/>
        <v>N/A</v>
      </c>
      <c r="Z952" s="366">
        <f t="shared" si="326"/>
        <v>0</v>
      </c>
      <c r="AA952" s="360" t="str">
        <f>IFERROR( VLOOKUP($D952, 'AM23.Param'!$C$61:$Q$114, COLUMNS('AM23.Param'!$C$60:$N$60), FALSE), "N/A")</f>
        <v>N/A</v>
      </c>
      <c r="AB952" s="344" t="str">
        <f t="shared" si="338"/>
        <v>N/A</v>
      </c>
      <c r="AC952" s="366" t="str">
        <f t="shared" si="327"/>
        <v>N/A</v>
      </c>
      <c r="AD952" s="360" t="str">
        <f>IFERROR( VLOOKUP($D952, 'AM23.Param'!$C$61:$Q$114, COLUMNS('AM23.Param'!$C$60:$O$60), FALSE), "N/A")</f>
        <v>N/A</v>
      </c>
      <c r="AE952" s="344" t="str">
        <f t="shared" si="339"/>
        <v>N/A</v>
      </c>
      <c r="AF952" s="361" t="str">
        <f t="shared" si="328"/>
        <v>N/A</v>
      </c>
      <c r="AG952" s="356" t="str">
        <f>IFERROR( VLOOKUP($D952, 'AM23.Param'!$C$61:$Q$114, COLUMNS('AM23.Param'!$C$60:$P$60), FALSE), "N/A")</f>
        <v>N/A</v>
      </c>
      <c r="AH952" s="344" t="str">
        <f t="shared" si="340"/>
        <v>N/A</v>
      </c>
      <c r="AI952" s="361" t="str">
        <f t="shared" si="329"/>
        <v>N/A</v>
      </c>
    </row>
    <row r="953" spans="1:35" x14ac:dyDescent="0.2">
      <c r="A953" s="241">
        <f t="shared" si="330"/>
        <v>876</v>
      </c>
      <c r="B953" s="345">
        <f>'AM23.Entity Input'!D893</f>
        <v>0</v>
      </c>
      <c r="C953" s="343">
        <f>'AM23.Entity Input'!F893</f>
        <v>0</v>
      </c>
      <c r="D953" s="343">
        <f>'AM23.Entity Input'!G893</f>
        <v>0</v>
      </c>
      <c r="E953" s="343">
        <f>'AM23.Entity Input'!P893</f>
        <v>0</v>
      </c>
      <c r="F953" s="343">
        <f>'AM23.Entity Input'!AD893</f>
        <v>0</v>
      </c>
      <c r="G953" s="343">
        <f>'AM23.Entity Input'!AN893</f>
        <v>0</v>
      </c>
      <c r="H953" s="353" t="str">
        <f>IFERROR( VLOOKUP($D953, 'AM23.Param'!$C$61:$Q$114, COLUMNS('AM23.Param'!$C$60:$G$60), FALSE), "N/A")</f>
        <v>N/A</v>
      </c>
      <c r="I953" s="360" t="str">
        <f>IFERROR( VLOOKUP($D953, 'AM23.Param'!$C$61:$Q$114, COLUMNS('AM23.Param'!$C$60:$H$60), FALSE), "N/A")</f>
        <v>N/A</v>
      </c>
      <c r="J953" s="344" t="str">
        <f t="shared" si="331"/>
        <v>N/A</v>
      </c>
      <c r="K953" s="361" t="str">
        <f t="shared" si="332"/>
        <v>N/A</v>
      </c>
      <c r="L953" s="356" t="str">
        <f>IFERROR( VLOOKUP($D953, 'AM23.Param'!$C$61:$Q$114, COLUMNS('AM23.Param'!$C$60:$I$60), FALSE), "N/A")</f>
        <v>N/A</v>
      </c>
      <c r="M953" s="344" t="str">
        <f t="shared" si="333"/>
        <v>N/A</v>
      </c>
      <c r="N953" s="366" t="str">
        <f t="shared" si="322"/>
        <v>N/A</v>
      </c>
      <c r="O953" s="360" t="str">
        <f>IFERROR( VLOOKUP($D953, 'AM23.Param'!$C$61:$Q$114, COLUMNS('AM23.Param'!$C$60:$J$60), FALSE), "N/A")</f>
        <v>N/A</v>
      </c>
      <c r="P953" s="344" t="str">
        <f t="shared" si="334"/>
        <v>N/A</v>
      </c>
      <c r="Q953" s="361" t="str">
        <f t="shared" si="323"/>
        <v>N/A</v>
      </c>
      <c r="R953" s="356" t="str">
        <f>IFERROR( VLOOKUP($D953, 'AM23.Param'!$C$61:$Q$114, COLUMNS('AM23.Param'!$C$60:$K$60), FALSE), "N/A")</f>
        <v>N/A</v>
      </c>
      <c r="S953" s="344" t="str">
        <f t="shared" si="335"/>
        <v>N/A</v>
      </c>
      <c r="T953" s="366">
        <f t="shared" si="324"/>
        <v>0</v>
      </c>
      <c r="U953" s="360" t="str">
        <f>IFERROR( VLOOKUP($D953, 'AM23.Param'!$C$61:$Q$114, COLUMNS('AM23.Param'!$C$60:$L$60), FALSE), "N/A")</f>
        <v>N/A</v>
      </c>
      <c r="V953" s="344" t="str">
        <f t="shared" si="336"/>
        <v>N/A</v>
      </c>
      <c r="W953" s="361" t="str">
        <f t="shared" si="325"/>
        <v>N/A</v>
      </c>
      <c r="X953" s="356" t="str">
        <f>IFERROR( VLOOKUP($D953, 'AM23.Param'!$C$61:$Q$114, COLUMNS('AM23.Param'!$C$60:$M$60), FALSE), "N/A")</f>
        <v>N/A</v>
      </c>
      <c r="Y953" s="344" t="str">
        <f t="shared" si="337"/>
        <v>N/A</v>
      </c>
      <c r="Z953" s="366">
        <f t="shared" si="326"/>
        <v>0</v>
      </c>
      <c r="AA953" s="360" t="str">
        <f>IFERROR( VLOOKUP($D953, 'AM23.Param'!$C$61:$Q$114, COLUMNS('AM23.Param'!$C$60:$N$60), FALSE), "N/A")</f>
        <v>N/A</v>
      </c>
      <c r="AB953" s="344" t="str">
        <f t="shared" si="338"/>
        <v>N/A</v>
      </c>
      <c r="AC953" s="366" t="str">
        <f t="shared" si="327"/>
        <v>N/A</v>
      </c>
      <c r="AD953" s="360" t="str">
        <f>IFERROR( VLOOKUP($D953, 'AM23.Param'!$C$61:$Q$114, COLUMNS('AM23.Param'!$C$60:$O$60), FALSE), "N/A")</f>
        <v>N/A</v>
      </c>
      <c r="AE953" s="344" t="str">
        <f t="shared" si="339"/>
        <v>N/A</v>
      </c>
      <c r="AF953" s="361" t="str">
        <f t="shared" si="328"/>
        <v>N/A</v>
      </c>
      <c r="AG953" s="356" t="str">
        <f>IFERROR( VLOOKUP($D953, 'AM23.Param'!$C$61:$Q$114, COLUMNS('AM23.Param'!$C$60:$P$60), FALSE), "N/A")</f>
        <v>N/A</v>
      </c>
      <c r="AH953" s="344" t="str">
        <f t="shared" si="340"/>
        <v>N/A</v>
      </c>
      <c r="AI953" s="361" t="str">
        <f t="shared" si="329"/>
        <v>N/A</v>
      </c>
    </row>
    <row r="954" spans="1:35" x14ac:dyDescent="0.2">
      <c r="A954" s="241">
        <f t="shared" si="330"/>
        <v>877</v>
      </c>
      <c r="B954" s="345">
        <f>'AM23.Entity Input'!D894</f>
        <v>0</v>
      </c>
      <c r="C954" s="343">
        <f>'AM23.Entity Input'!F894</f>
        <v>0</v>
      </c>
      <c r="D954" s="343">
        <f>'AM23.Entity Input'!G894</f>
        <v>0</v>
      </c>
      <c r="E954" s="343">
        <f>'AM23.Entity Input'!P894</f>
        <v>0</v>
      </c>
      <c r="F954" s="343">
        <f>'AM23.Entity Input'!AD894</f>
        <v>0</v>
      </c>
      <c r="G954" s="343">
        <f>'AM23.Entity Input'!AN894</f>
        <v>0</v>
      </c>
      <c r="H954" s="353" t="str">
        <f>IFERROR( VLOOKUP($D954, 'AM23.Param'!$C$61:$Q$114, COLUMNS('AM23.Param'!$C$60:$G$60), FALSE), "N/A")</f>
        <v>N/A</v>
      </c>
      <c r="I954" s="360" t="str">
        <f>IFERROR( VLOOKUP($D954, 'AM23.Param'!$C$61:$Q$114, COLUMNS('AM23.Param'!$C$60:$H$60), FALSE), "N/A")</f>
        <v>N/A</v>
      </c>
      <c r="J954" s="344" t="str">
        <f t="shared" si="331"/>
        <v>N/A</v>
      </c>
      <c r="K954" s="361" t="str">
        <f t="shared" si="332"/>
        <v>N/A</v>
      </c>
      <c r="L954" s="356" t="str">
        <f>IFERROR( VLOOKUP($D954, 'AM23.Param'!$C$61:$Q$114, COLUMNS('AM23.Param'!$C$60:$I$60), FALSE), "N/A")</f>
        <v>N/A</v>
      </c>
      <c r="M954" s="344" t="str">
        <f t="shared" si="333"/>
        <v>N/A</v>
      </c>
      <c r="N954" s="366" t="str">
        <f t="shared" si="322"/>
        <v>N/A</v>
      </c>
      <c r="O954" s="360" t="str">
        <f>IFERROR( VLOOKUP($D954, 'AM23.Param'!$C$61:$Q$114, COLUMNS('AM23.Param'!$C$60:$J$60), FALSE), "N/A")</f>
        <v>N/A</v>
      </c>
      <c r="P954" s="344" t="str">
        <f t="shared" si="334"/>
        <v>N/A</v>
      </c>
      <c r="Q954" s="361" t="str">
        <f t="shared" si="323"/>
        <v>N/A</v>
      </c>
      <c r="R954" s="356" t="str">
        <f>IFERROR( VLOOKUP($D954, 'AM23.Param'!$C$61:$Q$114, COLUMNS('AM23.Param'!$C$60:$K$60), FALSE), "N/A")</f>
        <v>N/A</v>
      </c>
      <c r="S954" s="344" t="str">
        <f t="shared" si="335"/>
        <v>N/A</v>
      </c>
      <c r="T954" s="366">
        <f t="shared" si="324"/>
        <v>0</v>
      </c>
      <c r="U954" s="360" t="str">
        <f>IFERROR( VLOOKUP($D954, 'AM23.Param'!$C$61:$Q$114, COLUMNS('AM23.Param'!$C$60:$L$60), FALSE), "N/A")</f>
        <v>N/A</v>
      </c>
      <c r="V954" s="344" t="str">
        <f t="shared" si="336"/>
        <v>N/A</v>
      </c>
      <c r="W954" s="361" t="str">
        <f t="shared" si="325"/>
        <v>N/A</v>
      </c>
      <c r="X954" s="356" t="str">
        <f>IFERROR( VLOOKUP($D954, 'AM23.Param'!$C$61:$Q$114, COLUMNS('AM23.Param'!$C$60:$M$60), FALSE), "N/A")</f>
        <v>N/A</v>
      </c>
      <c r="Y954" s="344" t="str">
        <f t="shared" si="337"/>
        <v>N/A</v>
      </c>
      <c r="Z954" s="366">
        <f t="shared" si="326"/>
        <v>0</v>
      </c>
      <c r="AA954" s="360" t="str">
        <f>IFERROR( VLOOKUP($D954, 'AM23.Param'!$C$61:$Q$114, COLUMNS('AM23.Param'!$C$60:$N$60), FALSE), "N/A")</f>
        <v>N/A</v>
      </c>
      <c r="AB954" s="344" t="str">
        <f t="shared" si="338"/>
        <v>N/A</v>
      </c>
      <c r="AC954" s="366" t="str">
        <f t="shared" si="327"/>
        <v>N/A</v>
      </c>
      <c r="AD954" s="360" t="str">
        <f>IFERROR( VLOOKUP($D954, 'AM23.Param'!$C$61:$Q$114, COLUMNS('AM23.Param'!$C$60:$O$60), FALSE), "N/A")</f>
        <v>N/A</v>
      </c>
      <c r="AE954" s="344" t="str">
        <f t="shared" si="339"/>
        <v>N/A</v>
      </c>
      <c r="AF954" s="361" t="str">
        <f t="shared" si="328"/>
        <v>N/A</v>
      </c>
      <c r="AG954" s="356" t="str">
        <f>IFERROR( VLOOKUP($D954, 'AM23.Param'!$C$61:$Q$114, COLUMNS('AM23.Param'!$C$60:$P$60), FALSE), "N/A")</f>
        <v>N/A</v>
      </c>
      <c r="AH954" s="344" t="str">
        <f t="shared" si="340"/>
        <v>N/A</v>
      </c>
      <c r="AI954" s="361" t="str">
        <f t="shared" si="329"/>
        <v>N/A</v>
      </c>
    </row>
    <row r="955" spans="1:35" x14ac:dyDescent="0.2">
      <c r="A955" s="241">
        <f t="shared" si="330"/>
        <v>878</v>
      </c>
      <c r="B955" s="345">
        <f>'AM23.Entity Input'!D895</f>
        <v>0</v>
      </c>
      <c r="C955" s="343">
        <f>'AM23.Entity Input'!F895</f>
        <v>0</v>
      </c>
      <c r="D955" s="343">
        <f>'AM23.Entity Input'!G895</f>
        <v>0</v>
      </c>
      <c r="E955" s="343">
        <f>'AM23.Entity Input'!P895</f>
        <v>0</v>
      </c>
      <c r="F955" s="343">
        <f>'AM23.Entity Input'!AD895</f>
        <v>0</v>
      </c>
      <c r="G955" s="343">
        <f>'AM23.Entity Input'!AN895</f>
        <v>0</v>
      </c>
      <c r="H955" s="353" t="str">
        <f>IFERROR( VLOOKUP($D955, 'AM23.Param'!$C$61:$Q$114, COLUMNS('AM23.Param'!$C$60:$G$60), FALSE), "N/A")</f>
        <v>N/A</v>
      </c>
      <c r="I955" s="360" t="str">
        <f>IFERROR( VLOOKUP($D955, 'AM23.Param'!$C$61:$Q$114, COLUMNS('AM23.Param'!$C$60:$H$60), FALSE), "N/A")</f>
        <v>N/A</v>
      </c>
      <c r="J955" s="344" t="str">
        <f t="shared" si="331"/>
        <v>N/A</v>
      </c>
      <c r="K955" s="361" t="str">
        <f t="shared" si="332"/>
        <v>N/A</v>
      </c>
      <c r="L955" s="356" t="str">
        <f>IFERROR( VLOOKUP($D955, 'AM23.Param'!$C$61:$Q$114, COLUMNS('AM23.Param'!$C$60:$I$60), FALSE), "N/A")</f>
        <v>N/A</v>
      </c>
      <c r="M955" s="344" t="str">
        <f t="shared" si="333"/>
        <v>N/A</v>
      </c>
      <c r="N955" s="366" t="str">
        <f t="shared" si="322"/>
        <v>N/A</v>
      </c>
      <c r="O955" s="360" t="str">
        <f>IFERROR( VLOOKUP($D955, 'AM23.Param'!$C$61:$Q$114, COLUMNS('AM23.Param'!$C$60:$J$60), FALSE), "N/A")</f>
        <v>N/A</v>
      </c>
      <c r="P955" s="344" t="str">
        <f t="shared" si="334"/>
        <v>N/A</v>
      </c>
      <c r="Q955" s="361" t="str">
        <f t="shared" si="323"/>
        <v>N/A</v>
      </c>
      <c r="R955" s="356" t="str">
        <f>IFERROR( VLOOKUP($D955, 'AM23.Param'!$C$61:$Q$114, COLUMNS('AM23.Param'!$C$60:$K$60), FALSE), "N/A")</f>
        <v>N/A</v>
      </c>
      <c r="S955" s="344" t="str">
        <f t="shared" si="335"/>
        <v>N/A</v>
      </c>
      <c r="T955" s="366">
        <f t="shared" si="324"/>
        <v>0</v>
      </c>
      <c r="U955" s="360" t="str">
        <f>IFERROR( VLOOKUP($D955, 'AM23.Param'!$C$61:$Q$114, COLUMNS('AM23.Param'!$C$60:$L$60), FALSE), "N/A")</f>
        <v>N/A</v>
      </c>
      <c r="V955" s="344" t="str">
        <f t="shared" si="336"/>
        <v>N/A</v>
      </c>
      <c r="W955" s="361" t="str">
        <f t="shared" si="325"/>
        <v>N/A</v>
      </c>
      <c r="X955" s="356" t="str">
        <f>IFERROR( VLOOKUP($D955, 'AM23.Param'!$C$61:$Q$114, COLUMNS('AM23.Param'!$C$60:$M$60), FALSE), "N/A")</f>
        <v>N/A</v>
      </c>
      <c r="Y955" s="344" t="str">
        <f t="shared" si="337"/>
        <v>N/A</v>
      </c>
      <c r="Z955" s="366">
        <f t="shared" si="326"/>
        <v>0</v>
      </c>
      <c r="AA955" s="360" t="str">
        <f>IFERROR( VLOOKUP($D955, 'AM23.Param'!$C$61:$Q$114, COLUMNS('AM23.Param'!$C$60:$N$60), FALSE), "N/A")</f>
        <v>N/A</v>
      </c>
      <c r="AB955" s="344" t="str">
        <f t="shared" si="338"/>
        <v>N/A</v>
      </c>
      <c r="AC955" s="366" t="str">
        <f t="shared" si="327"/>
        <v>N/A</v>
      </c>
      <c r="AD955" s="360" t="str">
        <f>IFERROR( VLOOKUP($D955, 'AM23.Param'!$C$61:$Q$114, COLUMNS('AM23.Param'!$C$60:$O$60), FALSE), "N/A")</f>
        <v>N/A</v>
      </c>
      <c r="AE955" s="344" t="str">
        <f t="shared" si="339"/>
        <v>N/A</v>
      </c>
      <c r="AF955" s="361" t="str">
        <f t="shared" si="328"/>
        <v>N/A</v>
      </c>
      <c r="AG955" s="356" t="str">
        <f>IFERROR( VLOOKUP($D955, 'AM23.Param'!$C$61:$Q$114, COLUMNS('AM23.Param'!$C$60:$P$60), FALSE), "N/A")</f>
        <v>N/A</v>
      </c>
      <c r="AH955" s="344" t="str">
        <f t="shared" si="340"/>
        <v>N/A</v>
      </c>
      <c r="AI955" s="361" t="str">
        <f t="shared" si="329"/>
        <v>N/A</v>
      </c>
    </row>
    <row r="956" spans="1:35" x14ac:dyDescent="0.2">
      <c r="A956" s="241">
        <f t="shared" si="330"/>
        <v>879</v>
      </c>
      <c r="B956" s="345">
        <f>'AM23.Entity Input'!D896</f>
        <v>0</v>
      </c>
      <c r="C956" s="343">
        <f>'AM23.Entity Input'!F896</f>
        <v>0</v>
      </c>
      <c r="D956" s="343">
        <f>'AM23.Entity Input'!G896</f>
        <v>0</v>
      </c>
      <c r="E956" s="343">
        <f>'AM23.Entity Input'!P896</f>
        <v>0</v>
      </c>
      <c r="F956" s="343">
        <f>'AM23.Entity Input'!AD896</f>
        <v>0</v>
      </c>
      <c r="G956" s="343">
        <f>'AM23.Entity Input'!AN896</f>
        <v>0</v>
      </c>
      <c r="H956" s="353" t="str">
        <f>IFERROR( VLOOKUP($D956, 'AM23.Param'!$C$61:$Q$114, COLUMNS('AM23.Param'!$C$60:$G$60), FALSE), "N/A")</f>
        <v>N/A</v>
      </c>
      <c r="I956" s="360" t="str">
        <f>IFERROR( VLOOKUP($D956, 'AM23.Param'!$C$61:$Q$114, COLUMNS('AM23.Param'!$C$60:$H$60), FALSE), "N/A")</f>
        <v>N/A</v>
      </c>
      <c r="J956" s="344" t="str">
        <f t="shared" si="331"/>
        <v>N/A</v>
      </c>
      <c r="K956" s="361" t="str">
        <f t="shared" si="332"/>
        <v>N/A</v>
      </c>
      <c r="L956" s="356" t="str">
        <f>IFERROR( VLOOKUP($D956, 'AM23.Param'!$C$61:$Q$114, COLUMNS('AM23.Param'!$C$60:$I$60), FALSE), "N/A")</f>
        <v>N/A</v>
      </c>
      <c r="M956" s="344" t="str">
        <f t="shared" si="333"/>
        <v>N/A</v>
      </c>
      <c r="N956" s="366" t="str">
        <f t="shared" si="322"/>
        <v>N/A</v>
      </c>
      <c r="O956" s="360" t="str">
        <f>IFERROR( VLOOKUP($D956, 'AM23.Param'!$C$61:$Q$114, COLUMNS('AM23.Param'!$C$60:$J$60), FALSE), "N/A")</f>
        <v>N/A</v>
      </c>
      <c r="P956" s="344" t="str">
        <f t="shared" si="334"/>
        <v>N/A</v>
      </c>
      <c r="Q956" s="361" t="str">
        <f t="shared" si="323"/>
        <v>N/A</v>
      </c>
      <c r="R956" s="356" t="str">
        <f>IFERROR( VLOOKUP($D956, 'AM23.Param'!$C$61:$Q$114, COLUMNS('AM23.Param'!$C$60:$K$60), FALSE), "N/A")</f>
        <v>N/A</v>
      </c>
      <c r="S956" s="344" t="str">
        <f t="shared" si="335"/>
        <v>N/A</v>
      </c>
      <c r="T956" s="366">
        <f t="shared" si="324"/>
        <v>0</v>
      </c>
      <c r="U956" s="360" t="str">
        <f>IFERROR( VLOOKUP($D956, 'AM23.Param'!$C$61:$Q$114, COLUMNS('AM23.Param'!$C$60:$L$60), FALSE), "N/A")</f>
        <v>N/A</v>
      </c>
      <c r="V956" s="344" t="str">
        <f t="shared" si="336"/>
        <v>N/A</v>
      </c>
      <c r="W956" s="361" t="str">
        <f t="shared" si="325"/>
        <v>N/A</v>
      </c>
      <c r="X956" s="356" t="str">
        <f>IFERROR( VLOOKUP($D956, 'AM23.Param'!$C$61:$Q$114, COLUMNS('AM23.Param'!$C$60:$M$60), FALSE), "N/A")</f>
        <v>N/A</v>
      </c>
      <c r="Y956" s="344" t="str">
        <f t="shared" si="337"/>
        <v>N/A</v>
      </c>
      <c r="Z956" s="366">
        <f t="shared" si="326"/>
        <v>0</v>
      </c>
      <c r="AA956" s="360" t="str">
        <f>IFERROR( VLOOKUP($D956, 'AM23.Param'!$C$61:$Q$114, COLUMNS('AM23.Param'!$C$60:$N$60), FALSE), "N/A")</f>
        <v>N/A</v>
      </c>
      <c r="AB956" s="344" t="str">
        <f t="shared" si="338"/>
        <v>N/A</v>
      </c>
      <c r="AC956" s="366" t="str">
        <f t="shared" si="327"/>
        <v>N/A</v>
      </c>
      <c r="AD956" s="360" t="str">
        <f>IFERROR( VLOOKUP($D956, 'AM23.Param'!$C$61:$Q$114, COLUMNS('AM23.Param'!$C$60:$O$60), FALSE), "N/A")</f>
        <v>N/A</v>
      </c>
      <c r="AE956" s="344" t="str">
        <f t="shared" si="339"/>
        <v>N/A</v>
      </c>
      <c r="AF956" s="361" t="str">
        <f t="shared" si="328"/>
        <v>N/A</v>
      </c>
      <c r="AG956" s="356" t="str">
        <f>IFERROR( VLOOKUP($D956, 'AM23.Param'!$C$61:$Q$114, COLUMNS('AM23.Param'!$C$60:$P$60), FALSE), "N/A")</f>
        <v>N/A</v>
      </c>
      <c r="AH956" s="344" t="str">
        <f t="shared" si="340"/>
        <v>N/A</v>
      </c>
      <c r="AI956" s="361" t="str">
        <f t="shared" si="329"/>
        <v>N/A</v>
      </c>
    </row>
    <row r="957" spans="1:35" x14ac:dyDescent="0.2">
      <c r="A957" s="241">
        <f t="shared" si="330"/>
        <v>880</v>
      </c>
      <c r="B957" s="345">
        <f>'AM23.Entity Input'!D897</f>
        <v>0</v>
      </c>
      <c r="C957" s="343">
        <f>'AM23.Entity Input'!F897</f>
        <v>0</v>
      </c>
      <c r="D957" s="343">
        <f>'AM23.Entity Input'!G897</f>
        <v>0</v>
      </c>
      <c r="E957" s="343">
        <f>'AM23.Entity Input'!P897</f>
        <v>0</v>
      </c>
      <c r="F957" s="343">
        <f>'AM23.Entity Input'!AD897</f>
        <v>0</v>
      </c>
      <c r="G957" s="343">
        <f>'AM23.Entity Input'!AN897</f>
        <v>0</v>
      </c>
      <c r="H957" s="353" t="str">
        <f>IFERROR( VLOOKUP($D957, 'AM23.Param'!$C$61:$Q$114, COLUMNS('AM23.Param'!$C$60:$G$60), FALSE), "N/A")</f>
        <v>N/A</v>
      </c>
      <c r="I957" s="360" t="str">
        <f>IFERROR( VLOOKUP($D957, 'AM23.Param'!$C$61:$Q$114, COLUMNS('AM23.Param'!$C$60:$H$60), FALSE), "N/A")</f>
        <v>N/A</v>
      </c>
      <c r="J957" s="344" t="str">
        <f t="shared" si="331"/>
        <v>N/A</v>
      </c>
      <c r="K957" s="361" t="str">
        <f t="shared" si="332"/>
        <v>N/A</v>
      </c>
      <c r="L957" s="356" t="str">
        <f>IFERROR( VLOOKUP($D957, 'AM23.Param'!$C$61:$Q$114, COLUMNS('AM23.Param'!$C$60:$I$60), FALSE), "N/A")</f>
        <v>N/A</v>
      </c>
      <c r="M957" s="344" t="str">
        <f t="shared" si="333"/>
        <v>N/A</v>
      </c>
      <c r="N957" s="366" t="str">
        <f t="shared" si="322"/>
        <v>N/A</v>
      </c>
      <c r="O957" s="360" t="str">
        <f>IFERROR( VLOOKUP($D957, 'AM23.Param'!$C$61:$Q$114, COLUMNS('AM23.Param'!$C$60:$J$60), FALSE), "N/A")</f>
        <v>N/A</v>
      </c>
      <c r="P957" s="344" t="str">
        <f t="shared" si="334"/>
        <v>N/A</v>
      </c>
      <c r="Q957" s="361" t="str">
        <f t="shared" si="323"/>
        <v>N/A</v>
      </c>
      <c r="R957" s="356" t="str">
        <f>IFERROR( VLOOKUP($D957, 'AM23.Param'!$C$61:$Q$114, COLUMNS('AM23.Param'!$C$60:$K$60), FALSE), "N/A")</f>
        <v>N/A</v>
      </c>
      <c r="S957" s="344" t="str">
        <f t="shared" si="335"/>
        <v>N/A</v>
      </c>
      <c r="T957" s="366">
        <f t="shared" si="324"/>
        <v>0</v>
      </c>
      <c r="U957" s="360" t="str">
        <f>IFERROR( VLOOKUP($D957, 'AM23.Param'!$C$61:$Q$114, COLUMNS('AM23.Param'!$C$60:$L$60), FALSE), "N/A")</f>
        <v>N/A</v>
      </c>
      <c r="V957" s="344" t="str">
        <f t="shared" si="336"/>
        <v>N/A</v>
      </c>
      <c r="W957" s="361" t="str">
        <f t="shared" si="325"/>
        <v>N/A</v>
      </c>
      <c r="X957" s="356" t="str">
        <f>IFERROR( VLOOKUP($D957, 'AM23.Param'!$C$61:$Q$114, COLUMNS('AM23.Param'!$C$60:$M$60), FALSE), "N/A")</f>
        <v>N/A</v>
      </c>
      <c r="Y957" s="344" t="str">
        <f t="shared" si="337"/>
        <v>N/A</v>
      </c>
      <c r="Z957" s="366">
        <f t="shared" si="326"/>
        <v>0</v>
      </c>
      <c r="AA957" s="360" t="str">
        <f>IFERROR( VLOOKUP($D957, 'AM23.Param'!$C$61:$Q$114, COLUMNS('AM23.Param'!$C$60:$N$60), FALSE), "N/A")</f>
        <v>N/A</v>
      </c>
      <c r="AB957" s="344" t="str">
        <f t="shared" si="338"/>
        <v>N/A</v>
      </c>
      <c r="AC957" s="366" t="str">
        <f t="shared" si="327"/>
        <v>N/A</v>
      </c>
      <c r="AD957" s="360" t="str">
        <f>IFERROR( VLOOKUP($D957, 'AM23.Param'!$C$61:$Q$114, COLUMNS('AM23.Param'!$C$60:$O$60), FALSE), "N/A")</f>
        <v>N/A</v>
      </c>
      <c r="AE957" s="344" t="str">
        <f t="shared" si="339"/>
        <v>N/A</v>
      </c>
      <c r="AF957" s="361" t="str">
        <f t="shared" si="328"/>
        <v>N/A</v>
      </c>
      <c r="AG957" s="356" t="str">
        <f>IFERROR( VLOOKUP($D957, 'AM23.Param'!$C$61:$Q$114, COLUMNS('AM23.Param'!$C$60:$P$60), FALSE), "N/A")</f>
        <v>N/A</v>
      </c>
      <c r="AH957" s="344" t="str">
        <f t="shared" si="340"/>
        <v>N/A</v>
      </c>
      <c r="AI957" s="361" t="str">
        <f t="shared" si="329"/>
        <v>N/A</v>
      </c>
    </row>
    <row r="958" spans="1:35" x14ac:dyDescent="0.2">
      <c r="A958" s="241">
        <f t="shared" si="330"/>
        <v>881</v>
      </c>
      <c r="B958" s="345">
        <f>'AM23.Entity Input'!D898</f>
        <v>0</v>
      </c>
      <c r="C958" s="343">
        <f>'AM23.Entity Input'!F898</f>
        <v>0</v>
      </c>
      <c r="D958" s="343">
        <f>'AM23.Entity Input'!G898</f>
        <v>0</v>
      </c>
      <c r="E958" s="343">
        <f>'AM23.Entity Input'!P898</f>
        <v>0</v>
      </c>
      <c r="F958" s="343">
        <f>'AM23.Entity Input'!AD898</f>
        <v>0</v>
      </c>
      <c r="G958" s="343">
        <f>'AM23.Entity Input'!AN898</f>
        <v>0</v>
      </c>
      <c r="H958" s="353" t="str">
        <f>IFERROR( VLOOKUP($D958, 'AM23.Param'!$C$61:$Q$114, COLUMNS('AM23.Param'!$C$60:$G$60), FALSE), "N/A")</f>
        <v>N/A</v>
      </c>
      <c r="I958" s="360" t="str">
        <f>IFERROR( VLOOKUP($D958, 'AM23.Param'!$C$61:$Q$114, COLUMNS('AM23.Param'!$C$60:$H$60), FALSE), "N/A")</f>
        <v>N/A</v>
      </c>
      <c r="J958" s="344" t="str">
        <f t="shared" si="331"/>
        <v>N/A</v>
      </c>
      <c r="K958" s="361" t="str">
        <f t="shared" si="332"/>
        <v>N/A</v>
      </c>
      <c r="L958" s="356" t="str">
        <f>IFERROR( VLOOKUP($D958, 'AM23.Param'!$C$61:$Q$114, COLUMNS('AM23.Param'!$C$60:$I$60), FALSE), "N/A")</f>
        <v>N/A</v>
      </c>
      <c r="M958" s="344" t="str">
        <f t="shared" si="333"/>
        <v>N/A</v>
      </c>
      <c r="N958" s="366" t="str">
        <f t="shared" si="322"/>
        <v>N/A</v>
      </c>
      <c r="O958" s="360" t="str">
        <f>IFERROR( VLOOKUP($D958, 'AM23.Param'!$C$61:$Q$114, COLUMNS('AM23.Param'!$C$60:$J$60), FALSE), "N/A")</f>
        <v>N/A</v>
      </c>
      <c r="P958" s="344" t="str">
        <f t="shared" si="334"/>
        <v>N/A</v>
      </c>
      <c r="Q958" s="361" t="str">
        <f t="shared" si="323"/>
        <v>N/A</v>
      </c>
      <c r="R958" s="356" t="str">
        <f>IFERROR( VLOOKUP($D958, 'AM23.Param'!$C$61:$Q$114, COLUMNS('AM23.Param'!$C$60:$K$60), FALSE), "N/A")</f>
        <v>N/A</v>
      </c>
      <c r="S958" s="344" t="str">
        <f t="shared" si="335"/>
        <v>N/A</v>
      </c>
      <c r="T958" s="366">
        <f t="shared" si="324"/>
        <v>0</v>
      </c>
      <c r="U958" s="360" t="str">
        <f>IFERROR( VLOOKUP($D958, 'AM23.Param'!$C$61:$Q$114, COLUMNS('AM23.Param'!$C$60:$L$60), FALSE), "N/A")</f>
        <v>N/A</v>
      </c>
      <c r="V958" s="344" t="str">
        <f t="shared" si="336"/>
        <v>N/A</v>
      </c>
      <c r="W958" s="361" t="str">
        <f t="shared" si="325"/>
        <v>N/A</v>
      </c>
      <c r="X958" s="356" t="str">
        <f>IFERROR( VLOOKUP($D958, 'AM23.Param'!$C$61:$Q$114, COLUMNS('AM23.Param'!$C$60:$M$60), FALSE), "N/A")</f>
        <v>N/A</v>
      </c>
      <c r="Y958" s="344" t="str">
        <f t="shared" si="337"/>
        <v>N/A</v>
      </c>
      <c r="Z958" s="366">
        <f t="shared" si="326"/>
        <v>0</v>
      </c>
      <c r="AA958" s="360" t="str">
        <f>IFERROR( VLOOKUP($D958, 'AM23.Param'!$C$61:$Q$114, COLUMNS('AM23.Param'!$C$60:$N$60), FALSE), "N/A")</f>
        <v>N/A</v>
      </c>
      <c r="AB958" s="344" t="str">
        <f t="shared" si="338"/>
        <v>N/A</v>
      </c>
      <c r="AC958" s="366" t="str">
        <f t="shared" si="327"/>
        <v>N/A</v>
      </c>
      <c r="AD958" s="360" t="str">
        <f>IFERROR( VLOOKUP($D958, 'AM23.Param'!$C$61:$Q$114, COLUMNS('AM23.Param'!$C$60:$O$60), FALSE), "N/A")</f>
        <v>N/A</v>
      </c>
      <c r="AE958" s="344" t="str">
        <f t="shared" si="339"/>
        <v>N/A</v>
      </c>
      <c r="AF958" s="361" t="str">
        <f t="shared" si="328"/>
        <v>N/A</v>
      </c>
      <c r="AG958" s="356" t="str">
        <f>IFERROR( VLOOKUP($D958, 'AM23.Param'!$C$61:$Q$114, COLUMNS('AM23.Param'!$C$60:$P$60), FALSE), "N/A")</f>
        <v>N/A</v>
      </c>
      <c r="AH958" s="344" t="str">
        <f t="shared" si="340"/>
        <v>N/A</v>
      </c>
      <c r="AI958" s="361" t="str">
        <f t="shared" si="329"/>
        <v>N/A</v>
      </c>
    </row>
    <row r="959" spans="1:35" x14ac:dyDescent="0.2">
      <c r="A959" s="241">
        <f t="shared" si="330"/>
        <v>882</v>
      </c>
      <c r="B959" s="345">
        <f>'AM23.Entity Input'!D899</f>
        <v>0</v>
      </c>
      <c r="C959" s="343">
        <f>'AM23.Entity Input'!F899</f>
        <v>0</v>
      </c>
      <c r="D959" s="343">
        <f>'AM23.Entity Input'!G899</f>
        <v>0</v>
      </c>
      <c r="E959" s="343">
        <f>'AM23.Entity Input'!P899</f>
        <v>0</v>
      </c>
      <c r="F959" s="343">
        <f>'AM23.Entity Input'!AD899</f>
        <v>0</v>
      </c>
      <c r="G959" s="343">
        <f>'AM23.Entity Input'!AN899</f>
        <v>0</v>
      </c>
      <c r="H959" s="353" t="str">
        <f>IFERROR( VLOOKUP($D959, 'AM23.Param'!$C$61:$Q$114, COLUMNS('AM23.Param'!$C$60:$G$60), FALSE), "N/A")</f>
        <v>N/A</v>
      </c>
      <c r="I959" s="360" t="str">
        <f>IFERROR( VLOOKUP($D959, 'AM23.Param'!$C$61:$Q$114, COLUMNS('AM23.Param'!$C$60:$H$60), FALSE), "N/A")</f>
        <v>N/A</v>
      </c>
      <c r="J959" s="344" t="str">
        <f t="shared" si="331"/>
        <v>N/A</v>
      </c>
      <c r="K959" s="361" t="str">
        <f t="shared" si="332"/>
        <v>N/A</v>
      </c>
      <c r="L959" s="356" t="str">
        <f>IFERROR( VLOOKUP($D959, 'AM23.Param'!$C$61:$Q$114, COLUMNS('AM23.Param'!$C$60:$I$60), FALSE), "N/A")</f>
        <v>N/A</v>
      </c>
      <c r="M959" s="344" t="str">
        <f t="shared" si="333"/>
        <v>N/A</v>
      </c>
      <c r="N959" s="366" t="str">
        <f t="shared" si="322"/>
        <v>N/A</v>
      </c>
      <c r="O959" s="360" t="str">
        <f>IFERROR( VLOOKUP($D959, 'AM23.Param'!$C$61:$Q$114, COLUMNS('AM23.Param'!$C$60:$J$60), FALSE), "N/A")</f>
        <v>N/A</v>
      </c>
      <c r="P959" s="344" t="str">
        <f t="shared" si="334"/>
        <v>N/A</v>
      </c>
      <c r="Q959" s="361" t="str">
        <f t="shared" si="323"/>
        <v>N/A</v>
      </c>
      <c r="R959" s="356" t="str">
        <f>IFERROR( VLOOKUP($D959, 'AM23.Param'!$C$61:$Q$114, COLUMNS('AM23.Param'!$C$60:$K$60), FALSE), "N/A")</f>
        <v>N/A</v>
      </c>
      <c r="S959" s="344" t="str">
        <f t="shared" si="335"/>
        <v>N/A</v>
      </c>
      <c r="T959" s="366">
        <f t="shared" si="324"/>
        <v>0</v>
      </c>
      <c r="U959" s="360" t="str">
        <f>IFERROR( VLOOKUP($D959, 'AM23.Param'!$C$61:$Q$114, COLUMNS('AM23.Param'!$C$60:$L$60), FALSE), "N/A")</f>
        <v>N/A</v>
      </c>
      <c r="V959" s="344" t="str">
        <f t="shared" si="336"/>
        <v>N/A</v>
      </c>
      <c r="W959" s="361" t="str">
        <f t="shared" si="325"/>
        <v>N/A</v>
      </c>
      <c r="X959" s="356" t="str">
        <f>IFERROR( VLOOKUP($D959, 'AM23.Param'!$C$61:$Q$114, COLUMNS('AM23.Param'!$C$60:$M$60), FALSE), "N/A")</f>
        <v>N/A</v>
      </c>
      <c r="Y959" s="344" t="str">
        <f t="shared" si="337"/>
        <v>N/A</v>
      </c>
      <c r="Z959" s="366">
        <f t="shared" si="326"/>
        <v>0</v>
      </c>
      <c r="AA959" s="360" t="str">
        <f>IFERROR( VLOOKUP($D959, 'AM23.Param'!$C$61:$Q$114, COLUMNS('AM23.Param'!$C$60:$N$60), FALSE), "N/A")</f>
        <v>N/A</v>
      </c>
      <c r="AB959" s="344" t="str">
        <f t="shared" si="338"/>
        <v>N/A</v>
      </c>
      <c r="AC959" s="366" t="str">
        <f t="shared" si="327"/>
        <v>N/A</v>
      </c>
      <c r="AD959" s="360" t="str">
        <f>IFERROR( VLOOKUP($D959, 'AM23.Param'!$C$61:$Q$114, COLUMNS('AM23.Param'!$C$60:$O$60), FALSE), "N/A")</f>
        <v>N/A</v>
      </c>
      <c r="AE959" s="344" t="str">
        <f t="shared" si="339"/>
        <v>N/A</v>
      </c>
      <c r="AF959" s="361" t="str">
        <f t="shared" si="328"/>
        <v>N/A</v>
      </c>
      <c r="AG959" s="356" t="str">
        <f>IFERROR( VLOOKUP($D959, 'AM23.Param'!$C$61:$Q$114, COLUMNS('AM23.Param'!$C$60:$P$60), FALSE), "N/A")</f>
        <v>N/A</v>
      </c>
      <c r="AH959" s="344" t="str">
        <f t="shared" si="340"/>
        <v>N/A</v>
      </c>
      <c r="AI959" s="361" t="str">
        <f t="shared" si="329"/>
        <v>N/A</v>
      </c>
    </row>
    <row r="960" spans="1:35" x14ac:dyDescent="0.2">
      <c r="A960" s="241">
        <f t="shared" si="330"/>
        <v>883</v>
      </c>
      <c r="B960" s="345">
        <f>'AM23.Entity Input'!D900</f>
        <v>0</v>
      </c>
      <c r="C960" s="343">
        <f>'AM23.Entity Input'!F900</f>
        <v>0</v>
      </c>
      <c r="D960" s="343">
        <f>'AM23.Entity Input'!G900</f>
        <v>0</v>
      </c>
      <c r="E960" s="343">
        <f>'AM23.Entity Input'!P900</f>
        <v>0</v>
      </c>
      <c r="F960" s="343">
        <f>'AM23.Entity Input'!AD900</f>
        <v>0</v>
      </c>
      <c r="G960" s="343">
        <f>'AM23.Entity Input'!AN900</f>
        <v>0</v>
      </c>
      <c r="H960" s="353" t="str">
        <f>IFERROR( VLOOKUP($D960, 'AM23.Param'!$C$61:$Q$114, COLUMNS('AM23.Param'!$C$60:$G$60), FALSE), "N/A")</f>
        <v>N/A</v>
      </c>
      <c r="I960" s="360" t="str">
        <f>IFERROR( VLOOKUP($D960, 'AM23.Param'!$C$61:$Q$114, COLUMNS('AM23.Param'!$C$60:$H$60), FALSE), "N/A")</f>
        <v>N/A</v>
      </c>
      <c r="J960" s="344" t="str">
        <f t="shared" si="331"/>
        <v>N/A</v>
      </c>
      <c r="K960" s="361" t="str">
        <f t="shared" si="332"/>
        <v>N/A</v>
      </c>
      <c r="L960" s="356" t="str">
        <f>IFERROR( VLOOKUP($D960, 'AM23.Param'!$C$61:$Q$114, COLUMNS('AM23.Param'!$C$60:$I$60), FALSE), "N/A")</f>
        <v>N/A</v>
      </c>
      <c r="M960" s="344" t="str">
        <f t="shared" si="333"/>
        <v>N/A</v>
      </c>
      <c r="N960" s="366" t="str">
        <f t="shared" si="322"/>
        <v>N/A</v>
      </c>
      <c r="O960" s="360" t="str">
        <f>IFERROR( VLOOKUP($D960, 'AM23.Param'!$C$61:$Q$114, COLUMNS('AM23.Param'!$C$60:$J$60), FALSE), "N/A")</f>
        <v>N/A</v>
      </c>
      <c r="P960" s="344" t="str">
        <f t="shared" si="334"/>
        <v>N/A</v>
      </c>
      <c r="Q960" s="361" t="str">
        <f t="shared" si="323"/>
        <v>N/A</v>
      </c>
      <c r="R960" s="356" t="str">
        <f>IFERROR( VLOOKUP($D960, 'AM23.Param'!$C$61:$Q$114, COLUMNS('AM23.Param'!$C$60:$K$60), FALSE), "N/A")</f>
        <v>N/A</v>
      </c>
      <c r="S960" s="344" t="str">
        <f t="shared" si="335"/>
        <v>N/A</v>
      </c>
      <c r="T960" s="366">
        <f t="shared" si="324"/>
        <v>0</v>
      </c>
      <c r="U960" s="360" t="str">
        <f>IFERROR( VLOOKUP($D960, 'AM23.Param'!$C$61:$Q$114, COLUMNS('AM23.Param'!$C$60:$L$60), FALSE), "N/A")</f>
        <v>N/A</v>
      </c>
      <c r="V960" s="344" t="str">
        <f t="shared" si="336"/>
        <v>N/A</v>
      </c>
      <c r="W960" s="361" t="str">
        <f t="shared" si="325"/>
        <v>N/A</v>
      </c>
      <c r="X960" s="356" t="str">
        <f>IFERROR( VLOOKUP($D960, 'AM23.Param'!$C$61:$Q$114, COLUMNS('AM23.Param'!$C$60:$M$60), FALSE), "N/A")</f>
        <v>N/A</v>
      </c>
      <c r="Y960" s="344" t="str">
        <f t="shared" si="337"/>
        <v>N/A</v>
      </c>
      <c r="Z960" s="366">
        <f t="shared" si="326"/>
        <v>0</v>
      </c>
      <c r="AA960" s="360" t="str">
        <f>IFERROR( VLOOKUP($D960, 'AM23.Param'!$C$61:$Q$114, COLUMNS('AM23.Param'!$C$60:$N$60), FALSE), "N/A")</f>
        <v>N/A</v>
      </c>
      <c r="AB960" s="344" t="str">
        <f t="shared" si="338"/>
        <v>N/A</v>
      </c>
      <c r="AC960" s="366" t="str">
        <f t="shared" si="327"/>
        <v>N/A</v>
      </c>
      <c r="AD960" s="360" t="str">
        <f>IFERROR( VLOOKUP($D960, 'AM23.Param'!$C$61:$Q$114, COLUMNS('AM23.Param'!$C$60:$O$60), FALSE), "N/A")</f>
        <v>N/A</v>
      </c>
      <c r="AE960" s="344" t="str">
        <f t="shared" si="339"/>
        <v>N/A</v>
      </c>
      <c r="AF960" s="361" t="str">
        <f t="shared" si="328"/>
        <v>N/A</v>
      </c>
      <c r="AG960" s="356" t="str">
        <f>IFERROR( VLOOKUP($D960, 'AM23.Param'!$C$61:$Q$114, COLUMNS('AM23.Param'!$C$60:$P$60), FALSE), "N/A")</f>
        <v>N/A</v>
      </c>
      <c r="AH960" s="344" t="str">
        <f t="shared" si="340"/>
        <v>N/A</v>
      </c>
      <c r="AI960" s="361" t="str">
        <f t="shared" si="329"/>
        <v>N/A</v>
      </c>
    </row>
    <row r="961" spans="1:35" x14ac:dyDescent="0.2">
      <c r="A961" s="241">
        <f t="shared" si="330"/>
        <v>884</v>
      </c>
      <c r="B961" s="345">
        <f>'AM23.Entity Input'!D901</f>
        <v>0</v>
      </c>
      <c r="C961" s="343">
        <f>'AM23.Entity Input'!F901</f>
        <v>0</v>
      </c>
      <c r="D961" s="343">
        <f>'AM23.Entity Input'!G901</f>
        <v>0</v>
      </c>
      <c r="E961" s="343">
        <f>'AM23.Entity Input'!P901</f>
        <v>0</v>
      </c>
      <c r="F961" s="343">
        <f>'AM23.Entity Input'!AD901</f>
        <v>0</v>
      </c>
      <c r="G961" s="343">
        <f>'AM23.Entity Input'!AN901</f>
        <v>0</v>
      </c>
      <c r="H961" s="353" t="str">
        <f>IFERROR( VLOOKUP($D961, 'AM23.Param'!$C$61:$Q$114, COLUMNS('AM23.Param'!$C$60:$G$60), FALSE), "N/A")</f>
        <v>N/A</v>
      </c>
      <c r="I961" s="360" t="str">
        <f>IFERROR( VLOOKUP($D961, 'AM23.Param'!$C$61:$Q$114, COLUMNS('AM23.Param'!$C$60:$H$60), FALSE), "N/A")</f>
        <v>N/A</v>
      </c>
      <c r="J961" s="344" t="str">
        <f t="shared" si="331"/>
        <v>N/A</v>
      </c>
      <c r="K961" s="361" t="str">
        <f t="shared" si="332"/>
        <v>N/A</v>
      </c>
      <c r="L961" s="356" t="str">
        <f>IFERROR( VLOOKUP($D961, 'AM23.Param'!$C$61:$Q$114, COLUMNS('AM23.Param'!$C$60:$I$60), FALSE), "N/A")</f>
        <v>N/A</v>
      </c>
      <c r="M961" s="344" t="str">
        <f t="shared" si="333"/>
        <v>N/A</v>
      </c>
      <c r="N961" s="366" t="str">
        <f t="shared" si="322"/>
        <v>N/A</v>
      </c>
      <c r="O961" s="360" t="str">
        <f>IFERROR( VLOOKUP($D961, 'AM23.Param'!$C$61:$Q$114, COLUMNS('AM23.Param'!$C$60:$J$60), FALSE), "N/A")</f>
        <v>N/A</v>
      </c>
      <c r="P961" s="344" t="str">
        <f t="shared" si="334"/>
        <v>N/A</v>
      </c>
      <c r="Q961" s="361" t="str">
        <f t="shared" si="323"/>
        <v>N/A</v>
      </c>
      <c r="R961" s="356" t="str">
        <f>IFERROR( VLOOKUP($D961, 'AM23.Param'!$C$61:$Q$114, COLUMNS('AM23.Param'!$C$60:$K$60), FALSE), "N/A")</f>
        <v>N/A</v>
      </c>
      <c r="S961" s="344" t="str">
        <f t="shared" si="335"/>
        <v>N/A</v>
      </c>
      <c r="T961" s="366">
        <f t="shared" si="324"/>
        <v>0</v>
      </c>
      <c r="U961" s="360" t="str">
        <f>IFERROR( VLOOKUP($D961, 'AM23.Param'!$C$61:$Q$114, COLUMNS('AM23.Param'!$C$60:$L$60), FALSE), "N/A")</f>
        <v>N/A</v>
      </c>
      <c r="V961" s="344" t="str">
        <f t="shared" si="336"/>
        <v>N/A</v>
      </c>
      <c r="W961" s="361" t="str">
        <f t="shared" si="325"/>
        <v>N/A</v>
      </c>
      <c r="X961" s="356" t="str">
        <f>IFERROR( VLOOKUP($D961, 'AM23.Param'!$C$61:$Q$114, COLUMNS('AM23.Param'!$C$60:$M$60), FALSE), "N/A")</f>
        <v>N/A</v>
      </c>
      <c r="Y961" s="344" t="str">
        <f t="shared" si="337"/>
        <v>N/A</v>
      </c>
      <c r="Z961" s="366">
        <f t="shared" si="326"/>
        <v>0</v>
      </c>
      <c r="AA961" s="360" t="str">
        <f>IFERROR( VLOOKUP($D961, 'AM23.Param'!$C$61:$Q$114, COLUMNS('AM23.Param'!$C$60:$N$60), FALSE), "N/A")</f>
        <v>N/A</v>
      </c>
      <c r="AB961" s="344" t="str">
        <f t="shared" si="338"/>
        <v>N/A</v>
      </c>
      <c r="AC961" s="366" t="str">
        <f t="shared" si="327"/>
        <v>N/A</v>
      </c>
      <c r="AD961" s="360" t="str">
        <f>IFERROR( VLOOKUP($D961, 'AM23.Param'!$C$61:$Q$114, COLUMNS('AM23.Param'!$C$60:$O$60), FALSE), "N/A")</f>
        <v>N/A</v>
      </c>
      <c r="AE961" s="344" t="str">
        <f t="shared" si="339"/>
        <v>N/A</v>
      </c>
      <c r="AF961" s="361" t="str">
        <f t="shared" si="328"/>
        <v>N/A</v>
      </c>
      <c r="AG961" s="356" t="str">
        <f>IFERROR( VLOOKUP($D961, 'AM23.Param'!$C$61:$Q$114, COLUMNS('AM23.Param'!$C$60:$P$60), FALSE), "N/A")</f>
        <v>N/A</v>
      </c>
      <c r="AH961" s="344" t="str">
        <f t="shared" si="340"/>
        <v>N/A</v>
      </c>
      <c r="AI961" s="361" t="str">
        <f t="shared" si="329"/>
        <v>N/A</v>
      </c>
    </row>
    <row r="962" spans="1:35" x14ac:dyDescent="0.2">
      <c r="A962" s="241">
        <f t="shared" si="330"/>
        <v>885</v>
      </c>
      <c r="B962" s="345">
        <f>'AM23.Entity Input'!D902</f>
        <v>0</v>
      </c>
      <c r="C962" s="343">
        <f>'AM23.Entity Input'!F902</f>
        <v>0</v>
      </c>
      <c r="D962" s="343">
        <f>'AM23.Entity Input'!G902</f>
        <v>0</v>
      </c>
      <c r="E962" s="343">
        <f>'AM23.Entity Input'!P902</f>
        <v>0</v>
      </c>
      <c r="F962" s="343">
        <f>'AM23.Entity Input'!AD902</f>
        <v>0</v>
      </c>
      <c r="G962" s="343">
        <f>'AM23.Entity Input'!AN902</f>
        <v>0</v>
      </c>
      <c r="H962" s="353" t="str">
        <f>IFERROR( VLOOKUP($D962, 'AM23.Param'!$C$61:$Q$114, COLUMNS('AM23.Param'!$C$60:$G$60), FALSE), "N/A")</f>
        <v>N/A</v>
      </c>
      <c r="I962" s="360" t="str">
        <f>IFERROR( VLOOKUP($D962, 'AM23.Param'!$C$61:$Q$114, COLUMNS('AM23.Param'!$C$60:$H$60), FALSE), "N/A")</f>
        <v>N/A</v>
      </c>
      <c r="J962" s="344" t="str">
        <f t="shared" si="331"/>
        <v>N/A</v>
      </c>
      <c r="K962" s="361" t="str">
        <f t="shared" si="332"/>
        <v>N/A</v>
      </c>
      <c r="L962" s="356" t="str">
        <f>IFERROR( VLOOKUP($D962, 'AM23.Param'!$C$61:$Q$114, COLUMNS('AM23.Param'!$C$60:$I$60), FALSE), "N/A")</f>
        <v>N/A</v>
      </c>
      <c r="M962" s="344" t="str">
        <f t="shared" si="333"/>
        <v>N/A</v>
      </c>
      <c r="N962" s="366" t="str">
        <f t="shared" si="322"/>
        <v>N/A</v>
      </c>
      <c r="O962" s="360" t="str">
        <f>IFERROR( VLOOKUP($D962, 'AM23.Param'!$C$61:$Q$114, COLUMNS('AM23.Param'!$C$60:$J$60), FALSE), "N/A")</f>
        <v>N/A</v>
      </c>
      <c r="P962" s="344" t="str">
        <f t="shared" si="334"/>
        <v>N/A</v>
      </c>
      <c r="Q962" s="361" t="str">
        <f t="shared" si="323"/>
        <v>N/A</v>
      </c>
      <c r="R962" s="356" t="str">
        <f>IFERROR( VLOOKUP($D962, 'AM23.Param'!$C$61:$Q$114, COLUMNS('AM23.Param'!$C$60:$K$60), FALSE), "N/A")</f>
        <v>N/A</v>
      </c>
      <c r="S962" s="344" t="str">
        <f t="shared" si="335"/>
        <v>N/A</v>
      </c>
      <c r="T962" s="366">
        <f t="shared" si="324"/>
        <v>0</v>
      </c>
      <c r="U962" s="360" t="str">
        <f>IFERROR( VLOOKUP($D962, 'AM23.Param'!$C$61:$Q$114, COLUMNS('AM23.Param'!$C$60:$L$60), FALSE), "N/A")</f>
        <v>N/A</v>
      </c>
      <c r="V962" s="344" t="str">
        <f t="shared" si="336"/>
        <v>N/A</v>
      </c>
      <c r="W962" s="361" t="str">
        <f t="shared" si="325"/>
        <v>N/A</v>
      </c>
      <c r="X962" s="356" t="str">
        <f>IFERROR( VLOOKUP($D962, 'AM23.Param'!$C$61:$Q$114, COLUMNS('AM23.Param'!$C$60:$M$60), FALSE), "N/A")</f>
        <v>N/A</v>
      </c>
      <c r="Y962" s="344" t="str">
        <f t="shared" si="337"/>
        <v>N/A</v>
      </c>
      <c r="Z962" s="366">
        <f t="shared" si="326"/>
        <v>0</v>
      </c>
      <c r="AA962" s="360" t="str">
        <f>IFERROR( VLOOKUP($D962, 'AM23.Param'!$C$61:$Q$114, COLUMNS('AM23.Param'!$C$60:$N$60), FALSE), "N/A")</f>
        <v>N/A</v>
      </c>
      <c r="AB962" s="344" t="str">
        <f t="shared" si="338"/>
        <v>N/A</v>
      </c>
      <c r="AC962" s="366" t="str">
        <f t="shared" si="327"/>
        <v>N/A</v>
      </c>
      <c r="AD962" s="360" t="str">
        <f>IFERROR( VLOOKUP($D962, 'AM23.Param'!$C$61:$Q$114, COLUMNS('AM23.Param'!$C$60:$O$60), FALSE), "N/A")</f>
        <v>N/A</v>
      </c>
      <c r="AE962" s="344" t="str">
        <f t="shared" si="339"/>
        <v>N/A</v>
      </c>
      <c r="AF962" s="361" t="str">
        <f t="shared" si="328"/>
        <v>N/A</v>
      </c>
      <c r="AG962" s="356" t="str">
        <f>IFERROR( VLOOKUP($D962, 'AM23.Param'!$C$61:$Q$114, COLUMNS('AM23.Param'!$C$60:$P$60), FALSE), "N/A")</f>
        <v>N/A</v>
      </c>
      <c r="AH962" s="344" t="str">
        <f t="shared" si="340"/>
        <v>N/A</v>
      </c>
      <c r="AI962" s="361" t="str">
        <f t="shared" si="329"/>
        <v>N/A</v>
      </c>
    </row>
    <row r="963" spans="1:35" x14ac:dyDescent="0.2">
      <c r="A963" s="241">
        <f t="shared" si="330"/>
        <v>886</v>
      </c>
      <c r="B963" s="345">
        <f>'AM23.Entity Input'!D903</f>
        <v>0</v>
      </c>
      <c r="C963" s="343">
        <f>'AM23.Entity Input'!F903</f>
        <v>0</v>
      </c>
      <c r="D963" s="343">
        <f>'AM23.Entity Input'!G903</f>
        <v>0</v>
      </c>
      <c r="E963" s="343">
        <f>'AM23.Entity Input'!P903</f>
        <v>0</v>
      </c>
      <c r="F963" s="343">
        <f>'AM23.Entity Input'!AD903</f>
        <v>0</v>
      </c>
      <c r="G963" s="343">
        <f>'AM23.Entity Input'!AN903</f>
        <v>0</v>
      </c>
      <c r="H963" s="353" t="str">
        <f>IFERROR( VLOOKUP($D963, 'AM23.Param'!$C$61:$Q$114, COLUMNS('AM23.Param'!$C$60:$G$60), FALSE), "N/A")</f>
        <v>N/A</v>
      </c>
      <c r="I963" s="360" t="str">
        <f>IFERROR( VLOOKUP($D963, 'AM23.Param'!$C$61:$Q$114, COLUMNS('AM23.Param'!$C$60:$H$60), FALSE), "N/A")</f>
        <v>N/A</v>
      </c>
      <c r="J963" s="344" t="str">
        <f t="shared" si="331"/>
        <v>N/A</v>
      </c>
      <c r="K963" s="361" t="str">
        <f t="shared" si="332"/>
        <v>N/A</v>
      </c>
      <c r="L963" s="356" t="str">
        <f>IFERROR( VLOOKUP($D963, 'AM23.Param'!$C$61:$Q$114, COLUMNS('AM23.Param'!$C$60:$I$60), FALSE), "N/A")</f>
        <v>N/A</v>
      </c>
      <c r="M963" s="344" t="str">
        <f t="shared" si="333"/>
        <v>N/A</v>
      </c>
      <c r="N963" s="366" t="str">
        <f t="shared" si="322"/>
        <v>N/A</v>
      </c>
      <c r="O963" s="360" t="str">
        <f>IFERROR( VLOOKUP($D963, 'AM23.Param'!$C$61:$Q$114, COLUMNS('AM23.Param'!$C$60:$J$60), FALSE), "N/A")</f>
        <v>N/A</v>
      </c>
      <c r="P963" s="344" t="str">
        <f t="shared" si="334"/>
        <v>N/A</v>
      </c>
      <c r="Q963" s="361" t="str">
        <f t="shared" si="323"/>
        <v>N/A</v>
      </c>
      <c r="R963" s="356" t="str">
        <f>IFERROR( VLOOKUP($D963, 'AM23.Param'!$C$61:$Q$114, COLUMNS('AM23.Param'!$C$60:$K$60), FALSE), "N/A")</f>
        <v>N/A</v>
      </c>
      <c r="S963" s="344" t="str">
        <f t="shared" si="335"/>
        <v>N/A</v>
      </c>
      <c r="T963" s="366">
        <f t="shared" si="324"/>
        <v>0</v>
      </c>
      <c r="U963" s="360" t="str">
        <f>IFERROR( VLOOKUP($D963, 'AM23.Param'!$C$61:$Q$114, COLUMNS('AM23.Param'!$C$60:$L$60), FALSE), "N/A")</f>
        <v>N/A</v>
      </c>
      <c r="V963" s="344" t="str">
        <f t="shared" si="336"/>
        <v>N/A</v>
      </c>
      <c r="W963" s="361" t="str">
        <f t="shared" si="325"/>
        <v>N/A</v>
      </c>
      <c r="X963" s="356" t="str">
        <f>IFERROR( VLOOKUP($D963, 'AM23.Param'!$C$61:$Q$114, COLUMNS('AM23.Param'!$C$60:$M$60), FALSE), "N/A")</f>
        <v>N/A</v>
      </c>
      <c r="Y963" s="344" t="str">
        <f t="shared" si="337"/>
        <v>N/A</v>
      </c>
      <c r="Z963" s="366">
        <f t="shared" si="326"/>
        <v>0</v>
      </c>
      <c r="AA963" s="360" t="str">
        <f>IFERROR( VLOOKUP($D963, 'AM23.Param'!$C$61:$Q$114, COLUMNS('AM23.Param'!$C$60:$N$60), FALSE), "N/A")</f>
        <v>N/A</v>
      </c>
      <c r="AB963" s="344" t="str">
        <f t="shared" si="338"/>
        <v>N/A</v>
      </c>
      <c r="AC963" s="366" t="str">
        <f t="shared" si="327"/>
        <v>N/A</v>
      </c>
      <c r="AD963" s="360" t="str">
        <f>IFERROR( VLOOKUP($D963, 'AM23.Param'!$C$61:$Q$114, COLUMNS('AM23.Param'!$C$60:$O$60), FALSE), "N/A")</f>
        <v>N/A</v>
      </c>
      <c r="AE963" s="344" t="str">
        <f t="shared" si="339"/>
        <v>N/A</v>
      </c>
      <c r="AF963" s="361" t="str">
        <f t="shared" si="328"/>
        <v>N/A</v>
      </c>
      <c r="AG963" s="356" t="str">
        <f>IFERROR( VLOOKUP($D963, 'AM23.Param'!$C$61:$Q$114, COLUMNS('AM23.Param'!$C$60:$P$60), FALSE), "N/A")</f>
        <v>N/A</v>
      </c>
      <c r="AH963" s="344" t="str">
        <f t="shared" si="340"/>
        <v>N/A</v>
      </c>
      <c r="AI963" s="361" t="str">
        <f t="shared" si="329"/>
        <v>N/A</v>
      </c>
    </row>
    <row r="964" spans="1:35" x14ac:dyDescent="0.2">
      <c r="A964" s="241">
        <f t="shared" si="330"/>
        <v>887</v>
      </c>
      <c r="B964" s="345">
        <f>'AM23.Entity Input'!D904</f>
        <v>0</v>
      </c>
      <c r="C964" s="343">
        <f>'AM23.Entity Input'!F904</f>
        <v>0</v>
      </c>
      <c r="D964" s="343">
        <f>'AM23.Entity Input'!G904</f>
        <v>0</v>
      </c>
      <c r="E964" s="343">
        <f>'AM23.Entity Input'!P904</f>
        <v>0</v>
      </c>
      <c r="F964" s="343">
        <f>'AM23.Entity Input'!AD904</f>
        <v>0</v>
      </c>
      <c r="G964" s="343">
        <f>'AM23.Entity Input'!AN904</f>
        <v>0</v>
      </c>
      <c r="H964" s="353" t="str">
        <f>IFERROR( VLOOKUP($D964, 'AM23.Param'!$C$61:$Q$114, COLUMNS('AM23.Param'!$C$60:$G$60), FALSE), "N/A")</f>
        <v>N/A</v>
      </c>
      <c r="I964" s="360" t="str">
        <f>IFERROR( VLOOKUP($D964, 'AM23.Param'!$C$61:$Q$114, COLUMNS('AM23.Param'!$C$60:$H$60), FALSE), "N/A")</f>
        <v>N/A</v>
      </c>
      <c r="J964" s="344" t="str">
        <f t="shared" si="331"/>
        <v>N/A</v>
      </c>
      <c r="K964" s="361" t="str">
        <f t="shared" si="332"/>
        <v>N/A</v>
      </c>
      <c r="L964" s="356" t="str">
        <f>IFERROR( VLOOKUP($D964, 'AM23.Param'!$C$61:$Q$114, COLUMNS('AM23.Param'!$C$60:$I$60), FALSE), "N/A")</f>
        <v>N/A</v>
      </c>
      <c r="M964" s="344" t="str">
        <f t="shared" si="333"/>
        <v>N/A</v>
      </c>
      <c r="N964" s="366" t="str">
        <f t="shared" si="322"/>
        <v>N/A</v>
      </c>
      <c r="O964" s="360" t="str">
        <f>IFERROR( VLOOKUP($D964, 'AM23.Param'!$C$61:$Q$114, COLUMNS('AM23.Param'!$C$60:$J$60), FALSE), "N/A")</f>
        <v>N/A</v>
      </c>
      <c r="P964" s="344" t="str">
        <f t="shared" si="334"/>
        <v>N/A</v>
      </c>
      <c r="Q964" s="361" t="str">
        <f t="shared" si="323"/>
        <v>N/A</v>
      </c>
      <c r="R964" s="356" t="str">
        <f>IFERROR( VLOOKUP($D964, 'AM23.Param'!$C$61:$Q$114, COLUMNS('AM23.Param'!$C$60:$K$60), FALSE), "N/A")</f>
        <v>N/A</v>
      </c>
      <c r="S964" s="344" t="str">
        <f t="shared" si="335"/>
        <v>N/A</v>
      </c>
      <c r="T964" s="366">
        <f t="shared" si="324"/>
        <v>0</v>
      </c>
      <c r="U964" s="360" t="str">
        <f>IFERROR( VLOOKUP($D964, 'AM23.Param'!$C$61:$Q$114, COLUMNS('AM23.Param'!$C$60:$L$60), FALSE), "N/A")</f>
        <v>N/A</v>
      </c>
      <c r="V964" s="344" t="str">
        <f t="shared" si="336"/>
        <v>N/A</v>
      </c>
      <c r="W964" s="361" t="str">
        <f t="shared" si="325"/>
        <v>N/A</v>
      </c>
      <c r="X964" s="356" t="str">
        <f>IFERROR( VLOOKUP($D964, 'AM23.Param'!$C$61:$Q$114, COLUMNS('AM23.Param'!$C$60:$M$60), FALSE), "N/A")</f>
        <v>N/A</v>
      </c>
      <c r="Y964" s="344" t="str">
        <f t="shared" si="337"/>
        <v>N/A</v>
      </c>
      <c r="Z964" s="366">
        <f t="shared" si="326"/>
        <v>0</v>
      </c>
      <c r="AA964" s="360" t="str">
        <f>IFERROR( VLOOKUP($D964, 'AM23.Param'!$C$61:$Q$114, COLUMNS('AM23.Param'!$C$60:$N$60), FALSE), "N/A")</f>
        <v>N/A</v>
      </c>
      <c r="AB964" s="344" t="str">
        <f t="shared" si="338"/>
        <v>N/A</v>
      </c>
      <c r="AC964" s="366" t="str">
        <f t="shared" si="327"/>
        <v>N/A</v>
      </c>
      <c r="AD964" s="360" t="str">
        <f>IFERROR( VLOOKUP($D964, 'AM23.Param'!$C$61:$Q$114, COLUMNS('AM23.Param'!$C$60:$O$60), FALSE), "N/A")</f>
        <v>N/A</v>
      </c>
      <c r="AE964" s="344" t="str">
        <f t="shared" si="339"/>
        <v>N/A</v>
      </c>
      <c r="AF964" s="361" t="str">
        <f t="shared" si="328"/>
        <v>N/A</v>
      </c>
      <c r="AG964" s="356" t="str">
        <f>IFERROR( VLOOKUP($D964, 'AM23.Param'!$C$61:$Q$114, COLUMNS('AM23.Param'!$C$60:$P$60), FALSE), "N/A")</f>
        <v>N/A</v>
      </c>
      <c r="AH964" s="344" t="str">
        <f t="shared" si="340"/>
        <v>N/A</v>
      </c>
      <c r="AI964" s="361" t="str">
        <f t="shared" si="329"/>
        <v>N/A</v>
      </c>
    </row>
    <row r="965" spans="1:35" x14ac:dyDescent="0.2">
      <c r="A965" s="241">
        <f t="shared" si="330"/>
        <v>888</v>
      </c>
      <c r="B965" s="345">
        <f>'AM23.Entity Input'!D905</f>
        <v>0</v>
      </c>
      <c r="C965" s="343">
        <f>'AM23.Entity Input'!F905</f>
        <v>0</v>
      </c>
      <c r="D965" s="343">
        <f>'AM23.Entity Input'!G905</f>
        <v>0</v>
      </c>
      <c r="E965" s="343">
        <f>'AM23.Entity Input'!P905</f>
        <v>0</v>
      </c>
      <c r="F965" s="343">
        <f>'AM23.Entity Input'!AD905</f>
        <v>0</v>
      </c>
      <c r="G965" s="343">
        <f>'AM23.Entity Input'!AN905</f>
        <v>0</v>
      </c>
      <c r="H965" s="353" t="str">
        <f>IFERROR( VLOOKUP($D965, 'AM23.Param'!$C$61:$Q$114, COLUMNS('AM23.Param'!$C$60:$G$60), FALSE), "N/A")</f>
        <v>N/A</v>
      </c>
      <c r="I965" s="360" t="str">
        <f>IFERROR( VLOOKUP($D965, 'AM23.Param'!$C$61:$Q$114, COLUMNS('AM23.Param'!$C$60:$H$60), FALSE), "N/A")</f>
        <v>N/A</v>
      </c>
      <c r="J965" s="344" t="str">
        <f t="shared" si="331"/>
        <v>N/A</v>
      </c>
      <c r="K965" s="361" t="str">
        <f t="shared" si="332"/>
        <v>N/A</v>
      </c>
      <c r="L965" s="356" t="str">
        <f>IFERROR( VLOOKUP($D965, 'AM23.Param'!$C$61:$Q$114, COLUMNS('AM23.Param'!$C$60:$I$60), FALSE), "N/A")</f>
        <v>N/A</v>
      </c>
      <c r="M965" s="344" t="str">
        <f t="shared" si="333"/>
        <v>N/A</v>
      </c>
      <c r="N965" s="366" t="str">
        <f t="shared" si="322"/>
        <v>N/A</v>
      </c>
      <c r="O965" s="360" t="str">
        <f>IFERROR( VLOOKUP($D965, 'AM23.Param'!$C$61:$Q$114, COLUMNS('AM23.Param'!$C$60:$J$60), FALSE), "N/A")</f>
        <v>N/A</v>
      </c>
      <c r="P965" s="344" t="str">
        <f t="shared" si="334"/>
        <v>N/A</v>
      </c>
      <c r="Q965" s="361" t="str">
        <f t="shared" si="323"/>
        <v>N/A</v>
      </c>
      <c r="R965" s="356" t="str">
        <f>IFERROR( VLOOKUP($D965, 'AM23.Param'!$C$61:$Q$114, COLUMNS('AM23.Param'!$C$60:$K$60), FALSE), "N/A")</f>
        <v>N/A</v>
      </c>
      <c r="S965" s="344" t="str">
        <f t="shared" si="335"/>
        <v>N/A</v>
      </c>
      <c r="T965" s="366">
        <f t="shared" si="324"/>
        <v>0</v>
      </c>
      <c r="U965" s="360" t="str">
        <f>IFERROR( VLOOKUP($D965, 'AM23.Param'!$C$61:$Q$114, COLUMNS('AM23.Param'!$C$60:$L$60), FALSE), "N/A")</f>
        <v>N/A</v>
      </c>
      <c r="V965" s="344" t="str">
        <f t="shared" si="336"/>
        <v>N/A</v>
      </c>
      <c r="W965" s="361" t="str">
        <f t="shared" si="325"/>
        <v>N/A</v>
      </c>
      <c r="X965" s="356" t="str">
        <f>IFERROR( VLOOKUP($D965, 'AM23.Param'!$C$61:$Q$114, COLUMNS('AM23.Param'!$C$60:$M$60), FALSE), "N/A")</f>
        <v>N/A</v>
      </c>
      <c r="Y965" s="344" t="str">
        <f t="shared" si="337"/>
        <v>N/A</v>
      </c>
      <c r="Z965" s="366">
        <f t="shared" si="326"/>
        <v>0</v>
      </c>
      <c r="AA965" s="360" t="str">
        <f>IFERROR( VLOOKUP($D965, 'AM23.Param'!$C$61:$Q$114, COLUMNS('AM23.Param'!$C$60:$N$60), FALSE), "N/A")</f>
        <v>N/A</v>
      </c>
      <c r="AB965" s="344" t="str">
        <f t="shared" si="338"/>
        <v>N/A</v>
      </c>
      <c r="AC965" s="366" t="str">
        <f t="shared" si="327"/>
        <v>N/A</v>
      </c>
      <c r="AD965" s="360" t="str">
        <f>IFERROR( VLOOKUP($D965, 'AM23.Param'!$C$61:$Q$114, COLUMNS('AM23.Param'!$C$60:$O$60), FALSE), "N/A")</f>
        <v>N/A</v>
      </c>
      <c r="AE965" s="344" t="str">
        <f t="shared" si="339"/>
        <v>N/A</v>
      </c>
      <c r="AF965" s="361" t="str">
        <f t="shared" si="328"/>
        <v>N/A</v>
      </c>
      <c r="AG965" s="356" t="str">
        <f>IFERROR( VLOOKUP($D965, 'AM23.Param'!$C$61:$Q$114, COLUMNS('AM23.Param'!$C$60:$P$60), FALSE), "N/A")</f>
        <v>N/A</v>
      </c>
      <c r="AH965" s="344" t="str">
        <f t="shared" si="340"/>
        <v>N/A</v>
      </c>
      <c r="AI965" s="361" t="str">
        <f t="shared" si="329"/>
        <v>N/A</v>
      </c>
    </row>
    <row r="966" spans="1:35" x14ac:dyDescent="0.2">
      <c r="A966" s="241">
        <f t="shared" si="330"/>
        <v>889</v>
      </c>
      <c r="B966" s="345">
        <f>'AM23.Entity Input'!D906</f>
        <v>0</v>
      </c>
      <c r="C966" s="343">
        <f>'AM23.Entity Input'!F906</f>
        <v>0</v>
      </c>
      <c r="D966" s="343">
        <f>'AM23.Entity Input'!G906</f>
        <v>0</v>
      </c>
      <c r="E966" s="343">
        <f>'AM23.Entity Input'!P906</f>
        <v>0</v>
      </c>
      <c r="F966" s="343">
        <f>'AM23.Entity Input'!AD906</f>
        <v>0</v>
      </c>
      <c r="G966" s="343">
        <f>'AM23.Entity Input'!AN906</f>
        <v>0</v>
      </c>
      <c r="H966" s="353" t="str">
        <f>IFERROR( VLOOKUP($D966, 'AM23.Param'!$C$61:$Q$114, COLUMNS('AM23.Param'!$C$60:$G$60), FALSE), "N/A")</f>
        <v>N/A</v>
      </c>
      <c r="I966" s="360" t="str">
        <f>IFERROR( VLOOKUP($D966, 'AM23.Param'!$C$61:$Q$114, COLUMNS('AM23.Param'!$C$60:$H$60), FALSE), "N/A")</f>
        <v>N/A</v>
      </c>
      <c r="J966" s="344" t="str">
        <f t="shared" si="331"/>
        <v>N/A</v>
      </c>
      <c r="K966" s="361" t="str">
        <f t="shared" si="332"/>
        <v>N/A</v>
      </c>
      <c r="L966" s="356" t="str">
        <f>IFERROR( VLOOKUP($D966, 'AM23.Param'!$C$61:$Q$114, COLUMNS('AM23.Param'!$C$60:$I$60), FALSE), "N/A")</f>
        <v>N/A</v>
      </c>
      <c r="M966" s="344" t="str">
        <f t="shared" si="333"/>
        <v>N/A</v>
      </c>
      <c r="N966" s="366" t="str">
        <f t="shared" si="322"/>
        <v>N/A</v>
      </c>
      <c r="O966" s="360" t="str">
        <f>IFERROR( VLOOKUP($D966, 'AM23.Param'!$C$61:$Q$114, COLUMNS('AM23.Param'!$C$60:$J$60), FALSE), "N/A")</f>
        <v>N/A</v>
      </c>
      <c r="P966" s="344" t="str">
        <f t="shared" si="334"/>
        <v>N/A</v>
      </c>
      <c r="Q966" s="361" t="str">
        <f t="shared" si="323"/>
        <v>N/A</v>
      </c>
      <c r="R966" s="356" t="str">
        <f>IFERROR( VLOOKUP($D966, 'AM23.Param'!$C$61:$Q$114, COLUMNS('AM23.Param'!$C$60:$K$60), FALSE), "N/A")</f>
        <v>N/A</v>
      </c>
      <c r="S966" s="344" t="str">
        <f t="shared" si="335"/>
        <v>N/A</v>
      </c>
      <c r="T966" s="366">
        <f t="shared" si="324"/>
        <v>0</v>
      </c>
      <c r="U966" s="360" t="str">
        <f>IFERROR( VLOOKUP($D966, 'AM23.Param'!$C$61:$Q$114, COLUMNS('AM23.Param'!$C$60:$L$60), FALSE), "N/A")</f>
        <v>N/A</v>
      </c>
      <c r="V966" s="344" t="str">
        <f t="shared" si="336"/>
        <v>N/A</v>
      </c>
      <c r="W966" s="361" t="str">
        <f t="shared" si="325"/>
        <v>N/A</v>
      </c>
      <c r="X966" s="356" t="str">
        <f>IFERROR( VLOOKUP($D966, 'AM23.Param'!$C$61:$Q$114, COLUMNS('AM23.Param'!$C$60:$M$60), FALSE), "N/A")</f>
        <v>N/A</v>
      </c>
      <c r="Y966" s="344" t="str">
        <f t="shared" si="337"/>
        <v>N/A</v>
      </c>
      <c r="Z966" s="366">
        <f t="shared" si="326"/>
        <v>0</v>
      </c>
      <c r="AA966" s="360" t="str">
        <f>IFERROR( VLOOKUP($D966, 'AM23.Param'!$C$61:$Q$114, COLUMNS('AM23.Param'!$C$60:$N$60), FALSE), "N/A")</f>
        <v>N/A</v>
      </c>
      <c r="AB966" s="344" t="str">
        <f t="shared" si="338"/>
        <v>N/A</v>
      </c>
      <c r="AC966" s="366" t="str">
        <f t="shared" si="327"/>
        <v>N/A</v>
      </c>
      <c r="AD966" s="360" t="str">
        <f>IFERROR( VLOOKUP($D966, 'AM23.Param'!$C$61:$Q$114, COLUMNS('AM23.Param'!$C$60:$O$60), FALSE), "N/A")</f>
        <v>N/A</v>
      </c>
      <c r="AE966" s="344" t="str">
        <f t="shared" si="339"/>
        <v>N/A</v>
      </c>
      <c r="AF966" s="361" t="str">
        <f t="shared" si="328"/>
        <v>N/A</v>
      </c>
      <c r="AG966" s="356" t="str">
        <f>IFERROR( VLOOKUP($D966, 'AM23.Param'!$C$61:$Q$114, COLUMNS('AM23.Param'!$C$60:$P$60), FALSE), "N/A")</f>
        <v>N/A</v>
      </c>
      <c r="AH966" s="344" t="str">
        <f t="shared" si="340"/>
        <v>N/A</v>
      </c>
      <c r="AI966" s="361" t="str">
        <f t="shared" si="329"/>
        <v>N/A</v>
      </c>
    </row>
    <row r="967" spans="1:35" x14ac:dyDescent="0.2">
      <c r="A967" s="241">
        <f t="shared" si="330"/>
        <v>890</v>
      </c>
      <c r="B967" s="345">
        <f>'AM23.Entity Input'!D907</f>
        <v>0</v>
      </c>
      <c r="C967" s="343">
        <f>'AM23.Entity Input'!F907</f>
        <v>0</v>
      </c>
      <c r="D967" s="343">
        <f>'AM23.Entity Input'!G907</f>
        <v>0</v>
      </c>
      <c r="E967" s="343">
        <f>'AM23.Entity Input'!P907</f>
        <v>0</v>
      </c>
      <c r="F967" s="343">
        <f>'AM23.Entity Input'!AD907</f>
        <v>0</v>
      </c>
      <c r="G967" s="343">
        <f>'AM23.Entity Input'!AN907</f>
        <v>0</v>
      </c>
      <c r="H967" s="353" t="str">
        <f>IFERROR( VLOOKUP($D967, 'AM23.Param'!$C$61:$Q$114, COLUMNS('AM23.Param'!$C$60:$G$60), FALSE), "N/A")</f>
        <v>N/A</v>
      </c>
      <c r="I967" s="360" t="str">
        <f>IFERROR( VLOOKUP($D967, 'AM23.Param'!$C$61:$Q$114, COLUMNS('AM23.Param'!$C$60:$H$60), FALSE), "N/A")</f>
        <v>N/A</v>
      </c>
      <c r="J967" s="344" t="str">
        <f t="shared" si="331"/>
        <v>N/A</v>
      </c>
      <c r="K967" s="361" t="str">
        <f t="shared" si="332"/>
        <v>N/A</v>
      </c>
      <c r="L967" s="356" t="str">
        <f>IFERROR( VLOOKUP($D967, 'AM23.Param'!$C$61:$Q$114, COLUMNS('AM23.Param'!$C$60:$I$60), FALSE), "N/A")</f>
        <v>N/A</v>
      </c>
      <c r="M967" s="344" t="str">
        <f t="shared" si="333"/>
        <v>N/A</v>
      </c>
      <c r="N967" s="366" t="str">
        <f t="shared" si="322"/>
        <v>N/A</v>
      </c>
      <c r="O967" s="360" t="str">
        <f>IFERROR( VLOOKUP($D967, 'AM23.Param'!$C$61:$Q$114, COLUMNS('AM23.Param'!$C$60:$J$60), FALSE), "N/A")</f>
        <v>N/A</v>
      </c>
      <c r="P967" s="344" t="str">
        <f t="shared" si="334"/>
        <v>N/A</v>
      </c>
      <c r="Q967" s="361" t="str">
        <f t="shared" si="323"/>
        <v>N/A</v>
      </c>
      <c r="R967" s="356" t="str">
        <f>IFERROR( VLOOKUP($D967, 'AM23.Param'!$C$61:$Q$114, COLUMNS('AM23.Param'!$C$60:$K$60), FALSE), "N/A")</f>
        <v>N/A</v>
      </c>
      <c r="S967" s="344" t="str">
        <f t="shared" si="335"/>
        <v>N/A</v>
      </c>
      <c r="T967" s="366">
        <f t="shared" si="324"/>
        <v>0</v>
      </c>
      <c r="U967" s="360" t="str">
        <f>IFERROR( VLOOKUP($D967, 'AM23.Param'!$C$61:$Q$114, COLUMNS('AM23.Param'!$C$60:$L$60), FALSE), "N/A")</f>
        <v>N/A</v>
      </c>
      <c r="V967" s="344" t="str">
        <f t="shared" si="336"/>
        <v>N/A</v>
      </c>
      <c r="W967" s="361" t="str">
        <f t="shared" si="325"/>
        <v>N/A</v>
      </c>
      <c r="X967" s="356" t="str">
        <f>IFERROR( VLOOKUP($D967, 'AM23.Param'!$C$61:$Q$114, COLUMNS('AM23.Param'!$C$60:$M$60), FALSE), "N/A")</f>
        <v>N/A</v>
      </c>
      <c r="Y967" s="344" t="str">
        <f t="shared" si="337"/>
        <v>N/A</v>
      </c>
      <c r="Z967" s="366">
        <f t="shared" si="326"/>
        <v>0</v>
      </c>
      <c r="AA967" s="360" t="str">
        <f>IFERROR( VLOOKUP($D967, 'AM23.Param'!$C$61:$Q$114, COLUMNS('AM23.Param'!$C$60:$N$60), FALSE), "N/A")</f>
        <v>N/A</v>
      </c>
      <c r="AB967" s="344" t="str">
        <f t="shared" si="338"/>
        <v>N/A</v>
      </c>
      <c r="AC967" s="366" t="str">
        <f t="shared" si="327"/>
        <v>N/A</v>
      </c>
      <c r="AD967" s="360" t="str">
        <f>IFERROR( VLOOKUP($D967, 'AM23.Param'!$C$61:$Q$114, COLUMNS('AM23.Param'!$C$60:$O$60), FALSE), "N/A")</f>
        <v>N/A</v>
      </c>
      <c r="AE967" s="344" t="str">
        <f t="shared" si="339"/>
        <v>N/A</v>
      </c>
      <c r="AF967" s="361" t="str">
        <f t="shared" si="328"/>
        <v>N/A</v>
      </c>
      <c r="AG967" s="356" t="str">
        <f>IFERROR( VLOOKUP($D967, 'AM23.Param'!$C$61:$Q$114, COLUMNS('AM23.Param'!$C$60:$P$60), FALSE), "N/A")</f>
        <v>N/A</v>
      </c>
      <c r="AH967" s="344" t="str">
        <f t="shared" si="340"/>
        <v>N/A</v>
      </c>
      <c r="AI967" s="361" t="str">
        <f t="shared" si="329"/>
        <v>N/A</v>
      </c>
    </row>
    <row r="968" spans="1:35" x14ac:dyDescent="0.2">
      <c r="A968" s="241">
        <f t="shared" si="330"/>
        <v>891</v>
      </c>
      <c r="B968" s="345">
        <f>'AM23.Entity Input'!D908</f>
        <v>0</v>
      </c>
      <c r="C968" s="343">
        <f>'AM23.Entity Input'!F908</f>
        <v>0</v>
      </c>
      <c r="D968" s="343">
        <f>'AM23.Entity Input'!G908</f>
        <v>0</v>
      </c>
      <c r="E968" s="343">
        <f>'AM23.Entity Input'!P908</f>
        <v>0</v>
      </c>
      <c r="F968" s="343">
        <f>'AM23.Entity Input'!AD908</f>
        <v>0</v>
      </c>
      <c r="G968" s="343">
        <f>'AM23.Entity Input'!AN908</f>
        <v>0</v>
      </c>
      <c r="H968" s="353" t="str">
        <f>IFERROR( VLOOKUP($D968, 'AM23.Param'!$C$61:$Q$114, COLUMNS('AM23.Param'!$C$60:$G$60), FALSE), "N/A")</f>
        <v>N/A</v>
      </c>
      <c r="I968" s="360" t="str">
        <f>IFERROR( VLOOKUP($D968, 'AM23.Param'!$C$61:$Q$114, COLUMNS('AM23.Param'!$C$60:$H$60), FALSE), "N/A")</f>
        <v>N/A</v>
      </c>
      <c r="J968" s="344" t="str">
        <f t="shared" si="331"/>
        <v>N/A</v>
      </c>
      <c r="K968" s="361" t="str">
        <f t="shared" si="332"/>
        <v>N/A</v>
      </c>
      <c r="L968" s="356" t="str">
        <f>IFERROR( VLOOKUP($D968, 'AM23.Param'!$C$61:$Q$114, COLUMNS('AM23.Param'!$C$60:$I$60), FALSE), "N/A")</f>
        <v>N/A</v>
      </c>
      <c r="M968" s="344" t="str">
        <f t="shared" si="333"/>
        <v>N/A</v>
      </c>
      <c r="N968" s="366" t="str">
        <f t="shared" si="322"/>
        <v>N/A</v>
      </c>
      <c r="O968" s="360" t="str">
        <f>IFERROR( VLOOKUP($D968, 'AM23.Param'!$C$61:$Q$114, COLUMNS('AM23.Param'!$C$60:$J$60), FALSE), "N/A")</f>
        <v>N/A</v>
      </c>
      <c r="P968" s="344" t="str">
        <f t="shared" si="334"/>
        <v>N/A</v>
      </c>
      <c r="Q968" s="361" t="str">
        <f t="shared" si="323"/>
        <v>N/A</v>
      </c>
      <c r="R968" s="356" t="str">
        <f>IFERROR( VLOOKUP($D968, 'AM23.Param'!$C$61:$Q$114, COLUMNS('AM23.Param'!$C$60:$K$60), FALSE), "N/A")</f>
        <v>N/A</v>
      </c>
      <c r="S968" s="344" t="str">
        <f t="shared" si="335"/>
        <v>N/A</v>
      </c>
      <c r="T968" s="366">
        <f t="shared" si="324"/>
        <v>0</v>
      </c>
      <c r="U968" s="360" t="str">
        <f>IFERROR( VLOOKUP($D968, 'AM23.Param'!$C$61:$Q$114, COLUMNS('AM23.Param'!$C$60:$L$60), FALSE), "N/A")</f>
        <v>N/A</v>
      </c>
      <c r="V968" s="344" t="str">
        <f t="shared" si="336"/>
        <v>N/A</v>
      </c>
      <c r="W968" s="361" t="str">
        <f t="shared" si="325"/>
        <v>N/A</v>
      </c>
      <c r="X968" s="356" t="str">
        <f>IFERROR( VLOOKUP($D968, 'AM23.Param'!$C$61:$Q$114, COLUMNS('AM23.Param'!$C$60:$M$60), FALSE), "N/A")</f>
        <v>N/A</v>
      </c>
      <c r="Y968" s="344" t="str">
        <f t="shared" si="337"/>
        <v>N/A</v>
      </c>
      <c r="Z968" s="366">
        <f t="shared" si="326"/>
        <v>0</v>
      </c>
      <c r="AA968" s="360" t="str">
        <f>IFERROR( VLOOKUP($D968, 'AM23.Param'!$C$61:$Q$114, COLUMNS('AM23.Param'!$C$60:$N$60), FALSE), "N/A")</f>
        <v>N/A</v>
      </c>
      <c r="AB968" s="344" t="str">
        <f t="shared" si="338"/>
        <v>N/A</v>
      </c>
      <c r="AC968" s="366" t="str">
        <f t="shared" si="327"/>
        <v>N/A</v>
      </c>
      <c r="AD968" s="360" t="str">
        <f>IFERROR( VLOOKUP($D968, 'AM23.Param'!$C$61:$Q$114, COLUMNS('AM23.Param'!$C$60:$O$60), FALSE), "N/A")</f>
        <v>N/A</v>
      </c>
      <c r="AE968" s="344" t="str">
        <f t="shared" si="339"/>
        <v>N/A</v>
      </c>
      <c r="AF968" s="361" t="str">
        <f t="shared" si="328"/>
        <v>N/A</v>
      </c>
      <c r="AG968" s="356" t="str">
        <f>IFERROR( VLOOKUP($D968, 'AM23.Param'!$C$61:$Q$114, COLUMNS('AM23.Param'!$C$60:$P$60), FALSE), "N/A")</f>
        <v>N/A</v>
      </c>
      <c r="AH968" s="344" t="str">
        <f t="shared" si="340"/>
        <v>N/A</v>
      </c>
      <c r="AI968" s="361" t="str">
        <f t="shared" si="329"/>
        <v>N/A</v>
      </c>
    </row>
    <row r="969" spans="1:35" x14ac:dyDescent="0.2">
      <c r="A969" s="241">
        <f t="shared" si="330"/>
        <v>892</v>
      </c>
      <c r="B969" s="345">
        <f>'AM23.Entity Input'!D909</f>
        <v>0</v>
      </c>
      <c r="C969" s="343">
        <f>'AM23.Entity Input'!F909</f>
        <v>0</v>
      </c>
      <c r="D969" s="343">
        <f>'AM23.Entity Input'!G909</f>
        <v>0</v>
      </c>
      <c r="E969" s="343">
        <f>'AM23.Entity Input'!P909</f>
        <v>0</v>
      </c>
      <c r="F969" s="343">
        <f>'AM23.Entity Input'!AD909</f>
        <v>0</v>
      </c>
      <c r="G969" s="343">
        <f>'AM23.Entity Input'!AN909</f>
        <v>0</v>
      </c>
      <c r="H969" s="353" t="str">
        <f>IFERROR( VLOOKUP($D969, 'AM23.Param'!$C$61:$Q$114, COLUMNS('AM23.Param'!$C$60:$G$60), FALSE), "N/A")</f>
        <v>N/A</v>
      </c>
      <c r="I969" s="360" t="str">
        <f>IFERROR( VLOOKUP($D969, 'AM23.Param'!$C$61:$Q$114, COLUMNS('AM23.Param'!$C$60:$H$60), FALSE), "N/A")</f>
        <v>N/A</v>
      </c>
      <c r="J969" s="344" t="str">
        <f t="shared" si="331"/>
        <v>N/A</v>
      </c>
      <c r="K969" s="361" t="str">
        <f t="shared" si="332"/>
        <v>N/A</v>
      </c>
      <c r="L969" s="356" t="str">
        <f>IFERROR( VLOOKUP($D969, 'AM23.Param'!$C$61:$Q$114, COLUMNS('AM23.Param'!$C$60:$I$60), FALSE), "N/A")</f>
        <v>N/A</v>
      </c>
      <c r="M969" s="344" t="str">
        <f t="shared" si="333"/>
        <v>N/A</v>
      </c>
      <c r="N969" s="366" t="str">
        <f t="shared" si="322"/>
        <v>N/A</v>
      </c>
      <c r="O969" s="360" t="str">
        <f>IFERROR( VLOOKUP($D969, 'AM23.Param'!$C$61:$Q$114, COLUMNS('AM23.Param'!$C$60:$J$60), FALSE), "N/A")</f>
        <v>N/A</v>
      </c>
      <c r="P969" s="344" t="str">
        <f t="shared" si="334"/>
        <v>N/A</v>
      </c>
      <c r="Q969" s="361" t="str">
        <f t="shared" si="323"/>
        <v>N/A</v>
      </c>
      <c r="R969" s="356" t="str">
        <f>IFERROR( VLOOKUP($D969, 'AM23.Param'!$C$61:$Q$114, COLUMNS('AM23.Param'!$C$60:$K$60), FALSE), "N/A")</f>
        <v>N/A</v>
      </c>
      <c r="S969" s="344" t="str">
        <f t="shared" si="335"/>
        <v>N/A</v>
      </c>
      <c r="T969" s="366">
        <f t="shared" si="324"/>
        <v>0</v>
      </c>
      <c r="U969" s="360" t="str">
        <f>IFERROR( VLOOKUP($D969, 'AM23.Param'!$C$61:$Q$114, COLUMNS('AM23.Param'!$C$60:$L$60), FALSE), "N/A")</f>
        <v>N/A</v>
      </c>
      <c r="V969" s="344" t="str">
        <f t="shared" si="336"/>
        <v>N/A</v>
      </c>
      <c r="W969" s="361" t="str">
        <f t="shared" si="325"/>
        <v>N/A</v>
      </c>
      <c r="X969" s="356" t="str">
        <f>IFERROR( VLOOKUP($D969, 'AM23.Param'!$C$61:$Q$114, COLUMNS('AM23.Param'!$C$60:$M$60), FALSE), "N/A")</f>
        <v>N/A</v>
      </c>
      <c r="Y969" s="344" t="str">
        <f t="shared" si="337"/>
        <v>N/A</v>
      </c>
      <c r="Z969" s="366">
        <f t="shared" si="326"/>
        <v>0</v>
      </c>
      <c r="AA969" s="360" t="str">
        <f>IFERROR( VLOOKUP($D969, 'AM23.Param'!$C$61:$Q$114, COLUMNS('AM23.Param'!$C$60:$N$60), FALSE), "N/A")</f>
        <v>N/A</v>
      </c>
      <c r="AB969" s="344" t="str">
        <f t="shared" si="338"/>
        <v>N/A</v>
      </c>
      <c r="AC969" s="366" t="str">
        <f t="shared" si="327"/>
        <v>N/A</v>
      </c>
      <c r="AD969" s="360" t="str">
        <f>IFERROR( VLOOKUP($D969, 'AM23.Param'!$C$61:$Q$114, COLUMNS('AM23.Param'!$C$60:$O$60), FALSE), "N/A")</f>
        <v>N/A</v>
      </c>
      <c r="AE969" s="344" t="str">
        <f t="shared" si="339"/>
        <v>N/A</v>
      </c>
      <c r="AF969" s="361" t="str">
        <f t="shared" si="328"/>
        <v>N/A</v>
      </c>
      <c r="AG969" s="356" t="str">
        <f>IFERROR( VLOOKUP($D969, 'AM23.Param'!$C$61:$Q$114, COLUMNS('AM23.Param'!$C$60:$P$60), FALSE), "N/A")</f>
        <v>N/A</v>
      </c>
      <c r="AH969" s="344" t="str">
        <f t="shared" si="340"/>
        <v>N/A</v>
      </c>
      <c r="AI969" s="361" t="str">
        <f t="shared" si="329"/>
        <v>N/A</v>
      </c>
    </row>
    <row r="970" spans="1:35" x14ac:dyDescent="0.2">
      <c r="A970" s="241">
        <f t="shared" si="330"/>
        <v>893</v>
      </c>
      <c r="B970" s="345">
        <f>'AM23.Entity Input'!D910</f>
        <v>0</v>
      </c>
      <c r="C970" s="343">
        <f>'AM23.Entity Input'!F910</f>
        <v>0</v>
      </c>
      <c r="D970" s="343">
        <f>'AM23.Entity Input'!G910</f>
        <v>0</v>
      </c>
      <c r="E970" s="343">
        <f>'AM23.Entity Input'!P910</f>
        <v>0</v>
      </c>
      <c r="F970" s="343">
        <f>'AM23.Entity Input'!AD910</f>
        <v>0</v>
      </c>
      <c r="G970" s="343">
        <f>'AM23.Entity Input'!AN910</f>
        <v>0</v>
      </c>
      <c r="H970" s="353" t="str">
        <f>IFERROR( VLOOKUP($D970, 'AM23.Param'!$C$61:$Q$114, COLUMNS('AM23.Param'!$C$60:$G$60), FALSE), "N/A")</f>
        <v>N/A</v>
      </c>
      <c r="I970" s="360" t="str">
        <f>IFERROR( VLOOKUP($D970, 'AM23.Param'!$C$61:$Q$114, COLUMNS('AM23.Param'!$C$60:$H$60), FALSE), "N/A")</f>
        <v>N/A</v>
      </c>
      <c r="J970" s="344" t="str">
        <f t="shared" si="331"/>
        <v>N/A</v>
      </c>
      <c r="K970" s="361" t="str">
        <f t="shared" si="332"/>
        <v>N/A</v>
      </c>
      <c r="L970" s="356" t="str">
        <f>IFERROR( VLOOKUP($D970, 'AM23.Param'!$C$61:$Q$114, COLUMNS('AM23.Param'!$C$60:$I$60), FALSE), "N/A")</f>
        <v>N/A</v>
      </c>
      <c r="M970" s="344" t="str">
        <f t="shared" si="333"/>
        <v>N/A</v>
      </c>
      <c r="N970" s="366" t="str">
        <f t="shared" si="322"/>
        <v>N/A</v>
      </c>
      <c r="O970" s="360" t="str">
        <f>IFERROR( VLOOKUP($D970, 'AM23.Param'!$C$61:$Q$114, COLUMNS('AM23.Param'!$C$60:$J$60), FALSE), "N/A")</f>
        <v>N/A</v>
      </c>
      <c r="P970" s="344" t="str">
        <f t="shared" si="334"/>
        <v>N/A</v>
      </c>
      <c r="Q970" s="361" t="str">
        <f t="shared" si="323"/>
        <v>N/A</v>
      </c>
      <c r="R970" s="356" t="str">
        <f>IFERROR( VLOOKUP($D970, 'AM23.Param'!$C$61:$Q$114, COLUMNS('AM23.Param'!$C$60:$K$60), FALSE), "N/A")</f>
        <v>N/A</v>
      </c>
      <c r="S970" s="344" t="str">
        <f t="shared" si="335"/>
        <v>N/A</v>
      </c>
      <c r="T970" s="366">
        <f t="shared" si="324"/>
        <v>0</v>
      </c>
      <c r="U970" s="360" t="str">
        <f>IFERROR( VLOOKUP($D970, 'AM23.Param'!$C$61:$Q$114, COLUMNS('AM23.Param'!$C$60:$L$60), FALSE), "N/A")</f>
        <v>N/A</v>
      </c>
      <c r="V970" s="344" t="str">
        <f t="shared" si="336"/>
        <v>N/A</v>
      </c>
      <c r="W970" s="361" t="str">
        <f t="shared" si="325"/>
        <v>N/A</v>
      </c>
      <c r="X970" s="356" t="str">
        <f>IFERROR( VLOOKUP($D970, 'AM23.Param'!$C$61:$Q$114, COLUMNS('AM23.Param'!$C$60:$M$60), FALSE), "N/A")</f>
        <v>N/A</v>
      </c>
      <c r="Y970" s="344" t="str">
        <f t="shared" si="337"/>
        <v>N/A</v>
      </c>
      <c r="Z970" s="366">
        <f t="shared" si="326"/>
        <v>0</v>
      </c>
      <c r="AA970" s="360" t="str">
        <f>IFERROR( VLOOKUP($D970, 'AM23.Param'!$C$61:$Q$114, COLUMNS('AM23.Param'!$C$60:$N$60), FALSE), "N/A")</f>
        <v>N/A</v>
      </c>
      <c r="AB970" s="344" t="str">
        <f t="shared" si="338"/>
        <v>N/A</v>
      </c>
      <c r="AC970" s="366" t="str">
        <f t="shared" si="327"/>
        <v>N/A</v>
      </c>
      <c r="AD970" s="360" t="str">
        <f>IFERROR( VLOOKUP($D970, 'AM23.Param'!$C$61:$Q$114, COLUMNS('AM23.Param'!$C$60:$O$60), FALSE), "N/A")</f>
        <v>N/A</v>
      </c>
      <c r="AE970" s="344" t="str">
        <f t="shared" si="339"/>
        <v>N/A</v>
      </c>
      <c r="AF970" s="361" t="str">
        <f t="shared" si="328"/>
        <v>N/A</v>
      </c>
      <c r="AG970" s="356" t="str">
        <f>IFERROR( VLOOKUP($D970, 'AM23.Param'!$C$61:$Q$114, COLUMNS('AM23.Param'!$C$60:$P$60), FALSE), "N/A")</f>
        <v>N/A</v>
      </c>
      <c r="AH970" s="344" t="str">
        <f t="shared" si="340"/>
        <v>N/A</v>
      </c>
      <c r="AI970" s="361" t="str">
        <f t="shared" si="329"/>
        <v>N/A</v>
      </c>
    </row>
    <row r="971" spans="1:35" x14ac:dyDescent="0.2">
      <c r="A971" s="241">
        <f t="shared" si="330"/>
        <v>894</v>
      </c>
      <c r="B971" s="345">
        <f>'AM23.Entity Input'!D911</f>
        <v>0</v>
      </c>
      <c r="C971" s="343">
        <f>'AM23.Entity Input'!F911</f>
        <v>0</v>
      </c>
      <c r="D971" s="343">
        <f>'AM23.Entity Input'!G911</f>
        <v>0</v>
      </c>
      <c r="E971" s="343">
        <f>'AM23.Entity Input'!P911</f>
        <v>0</v>
      </c>
      <c r="F971" s="343">
        <f>'AM23.Entity Input'!AD911</f>
        <v>0</v>
      </c>
      <c r="G971" s="343">
        <f>'AM23.Entity Input'!AN911</f>
        <v>0</v>
      </c>
      <c r="H971" s="353" t="str">
        <f>IFERROR( VLOOKUP($D971, 'AM23.Param'!$C$61:$Q$114, COLUMNS('AM23.Param'!$C$60:$G$60), FALSE), "N/A")</f>
        <v>N/A</v>
      </c>
      <c r="I971" s="360" t="str">
        <f>IFERROR( VLOOKUP($D971, 'AM23.Param'!$C$61:$Q$114, COLUMNS('AM23.Param'!$C$60:$H$60), FALSE), "N/A")</f>
        <v>N/A</v>
      </c>
      <c r="J971" s="344" t="str">
        <f t="shared" si="331"/>
        <v>N/A</v>
      </c>
      <c r="K971" s="361" t="str">
        <f t="shared" si="332"/>
        <v>N/A</v>
      </c>
      <c r="L971" s="356" t="str">
        <f>IFERROR( VLOOKUP($D971, 'AM23.Param'!$C$61:$Q$114, COLUMNS('AM23.Param'!$C$60:$I$60), FALSE), "N/A")</f>
        <v>N/A</v>
      </c>
      <c r="M971" s="344" t="str">
        <f t="shared" si="333"/>
        <v>N/A</v>
      </c>
      <c r="N971" s="366" t="str">
        <f t="shared" si="322"/>
        <v>N/A</v>
      </c>
      <c r="O971" s="360" t="str">
        <f>IFERROR( VLOOKUP($D971, 'AM23.Param'!$C$61:$Q$114, COLUMNS('AM23.Param'!$C$60:$J$60), FALSE), "N/A")</f>
        <v>N/A</v>
      </c>
      <c r="P971" s="344" t="str">
        <f t="shared" si="334"/>
        <v>N/A</v>
      </c>
      <c r="Q971" s="361" t="str">
        <f t="shared" si="323"/>
        <v>N/A</v>
      </c>
      <c r="R971" s="356" t="str">
        <f>IFERROR( VLOOKUP($D971, 'AM23.Param'!$C$61:$Q$114, COLUMNS('AM23.Param'!$C$60:$K$60), FALSE), "N/A")</f>
        <v>N/A</v>
      </c>
      <c r="S971" s="344" t="str">
        <f t="shared" si="335"/>
        <v>N/A</v>
      </c>
      <c r="T971" s="366">
        <f t="shared" si="324"/>
        <v>0</v>
      </c>
      <c r="U971" s="360" t="str">
        <f>IFERROR( VLOOKUP($D971, 'AM23.Param'!$C$61:$Q$114, COLUMNS('AM23.Param'!$C$60:$L$60), FALSE), "N/A")</f>
        <v>N/A</v>
      </c>
      <c r="V971" s="344" t="str">
        <f t="shared" si="336"/>
        <v>N/A</v>
      </c>
      <c r="W971" s="361" t="str">
        <f t="shared" si="325"/>
        <v>N/A</v>
      </c>
      <c r="X971" s="356" t="str">
        <f>IFERROR( VLOOKUP($D971, 'AM23.Param'!$C$61:$Q$114, COLUMNS('AM23.Param'!$C$60:$M$60), FALSE), "N/A")</f>
        <v>N/A</v>
      </c>
      <c r="Y971" s="344" t="str">
        <f t="shared" si="337"/>
        <v>N/A</v>
      </c>
      <c r="Z971" s="366">
        <f t="shared" si="326"/>
        <v>0</v>
      </c>
      <c r="AA971" s="360" t="str">
        <f>IFERROR( VLOOKUP($D971, 'AM23.Param'!$C$61:$Q$114, COLUMNS('AM23.Param'!$C$60:$N$60), FALSE), "N/A")</f>
        <v>N/A</v>
      </c>
      <c r="AB971" s="344" t="str">
        <f t="shared" si="338"/>
        <v>N/A</v>
      </c>
      <c r="AC971" s="366" t="str">
        <f t="shared" si="327"/>
        <v>N/A</v>
      </c>
      <c r="AD971" s="360" t="str">
        <f>IFERROR( VLOOKUP($D971, 'AM23.Param'!$C$61:$Q$114, COLUMNS('AM23.Param'!$C$60:$O$60), FALSE), "N/A")</f>
        <v>N/A</v>
      </c>
      <c r="AE971" s="344" t="str">
        <f t="shared" si="339"/>
        <v>N/A</v>
      </c>
      <c r="AF971" s="361" t="str">
        <f t="shared" si="328"/>
        <v>N/A</v>
      </c>
      <c r="AG971" s="356" t="str">
        <f>IFERROR( VLOOKUP($D971, 'AM23.Param'!$C$61:$Q$114, COLUMNS('AM23.Param'!$C$60:$P$60), FALSE), "N/A")</f>
        <v>N/A</v>
      </c>
      <c r="AH971" s="344" t="str">
        <f t="shared" si="340"/>
        <v>N/A</v>
      </c>
      <c r="AI971" s="361" t="str">
        <f t="shared" si="329"/>
        <v>N/A</v>
      </c>
    </row>
    <row r="972" spans="1:35" x14ac:dyDescent="0.2">
      <c r="A972" s="241">
        <f t="shared" si="330"/>
        <v>895</v>
      </c>
      <c r="B972" s="345">
        <f>'AM23.Entity Input'!D912</f>
        <v>0</v>
      </c>
      <c r="C972" s="343">
        <f>'AM23.Entity Input'!F912</f>
        <v>0</v>
      </c>
      <c r="D972" s="343">
        <f>'AM23.Entity Input'!G912</f>
        <v>0</v>
      </c>
      <c r="E972" s="343">
        <f>'AM23.Entity Input'!P912</f>
        <v>0</v>
      </c>
      <c r="F972" s="343">
        <f>'AM23.Entity Input'!AD912</f>
        <v>0</v>
      </c>
      <c r="G972" s="343">
        <f>'AM23.Entity Input'!AN912</f>
        <v>0</v>
      </c>
      <c r="H972" s="353" t="str">
        <f>IFERROR( VLOOKUP($D972, 'AM23.Param'!$C$61:$Q$114, COLUMNS('AM23.Param'!$C$60:$G$60), FALSE), "N/A")</f>
        <v>N/A</v>
      </c>
      <c r="I972" s="360" t="str">
        <f>IFERROR( VLOOKUP($D972, 'AM23.Param'!$C$61:$Q$114, COLUMNS('AM23.Param'!$C$60:$H$60), FALSE), "N/A")</f>
        <v>N/A</v>
      </c>
      <c r="J972" s="344" t="str">
        <f t="shared" si="331"/>
        <v>N/A</v>
      </c>
      <c r="K972" s="361" t="str">
        <f t="shared" si="332"/>
        <v>N/A</v>
      </c>
      <c r="L972" s="356" t="str">
        <f>IFERROR( VLOOKUP($D972, 'AM23.Param'!$C$61:$Q$114, COLUMNS('AM23.Param'!$C$60:$I$60), FALSE), "N/A")</f>
        <v>N/A</v>
      </c>
      <c r="M972" s="344" t="str">
        <f t="shared" si="333"/>
        <v>N/A</v>
      </c>
      <c r="N972" s="366" t="str">
        <f t="shared" si="322"/>
        <v>N/A</v>
      </c>
      <c r="O972" s="360" t="str">
        <f>IFERROR( VLOOKUP($D972, 'AM23.Param'!$C$61:$Q$114, COLUMNS('AM23.Param'!$C$60:$J$60), FALSE), "N/A")</f>
        <v>N/A</v>
      </c>
      <c r="P972" s="344" t="str">
        <f t="shared" si="334"/>
        <v>N/A</v>
      </c>
      <c r="Q972" s="361" t="str">
        <f t="shared" si="323"/>
        <v>N/A</v>
      </c>
      <c r="R972" s="356" t="str">
        <f>IFERROR( VLOOKUP($D972, 'AM23.Param'!$C$61:$Q$114, COLUMNS('AM23.Param'!$C$60:$K$60), FALSE), "N/A")</f>
        <v>N/A</v>
      </c>
      <c r="S972" s="344" t="str">
        <f t="shared" si="335"/>
        <v>N/A</v>
      </c>
      <c r="T972" s="366">
        <f t="shared" si="324"/>
        <v>0</v>
      </c>
      <c r="U972" s="360" t="str">
        <f>IFERROR( VLOOKUP($D972, 'AM23.Param'!$C$61:$Q$114, COLUMNS('AM23.Param'!$C$60:$L$60), FALSE), "N/A")</f>
        <v>N/A</v>
      </c>
      <c r="V972" s="344" t="str">
        <f t="shared" si="336"/>
        <v>N/A</v>
      </c>
      <c r="W972" s="361" t="str">
        <f t="shared" si="325"/>
        <v>N/A</v>
      </c>
      <c r="X972" s="356" t="str">
        <f>IFERROR( VLOOKUP($D972, 'AM23.Param'!$C$61:$Q$114, COLUMNS('AM23.Param'!$C$60:$M$60), FALSE), "N/A")</f>
        <v>N/A</v>
      </c>
      <c r="Y972" s="344" t="str">
        <f t="shared" si="337"/>
        <v>N/A</v>
      </c>
      <c r="Z972" s="366">
        <f t="shared" si="326"/>
        <v>0</v>
      </c>
      <c r="AA972" s="360" t="str">
        <f>IFERROR( VLOOKUP($D972, 'AM23.Param'!$C$61:$Q$114, COLUMNS('AM23.Param'!$C$60:$N$60), FALSE), "N/A")</f>
        <v>N/A</v>
      </c>
      <c r="AB972" s="344" t="str">
        <f t="shared" si="338"/>
        <v>N/A</v>
      </c>
      <c r="AC972" s="366" t="str">
        <f t="shared" si="327"/>
        <v>N/A</v>
      </c>
      <c r="AD972" s="360" t="str">
        <f>IFERROR( VLOOKUP($D972, 'AM23.Param'!$C$61:$Q$114, COLUMNS('AM23.Param'!$C$60:$O$60), FALSE), "N/A")</f>
        <v>N/A</v>
      </c>
      <c r="AE972" s="344" t="str">
        <f t="shared" si="339"/>
        <v>N/A</v>
      </c>
      <c r="AF972" s="361" t="str">
        <f t="shared" si="328"/>
        <v>N/A</v>
      </c>
      <c r="AG972" s="356" t="str">
        <f>IFERROR( VLOOKUP($D972, 'AM23.Param'!$C$61:$Q$114, COLUMNS('AM23.Param'!$C$60:$P$60), FALSE), "N/A")</f>
        <v>N/A</v>
      </c>
      <c r="AH972" s="344" t="str">
        <f t="shared" si="340"/>
        <v>N/A</v>
      </c>
      <c r="AI972" s="361" t="str">
        <f t="shared" si="329"/>
        <v>N/A</v>
      </c>
    </row>
    <row r="973" spans="1:35" x14ac:dyDescent="0.2">
      <c r="A973" s="241">
        <f t="shared" si="330"/>
        <v>896</v>
      </c>
      <c r="B973" s="345">
        <f>'AM23.Entity Input'!D913</f>
        <v>0</v>
      </c>
      <c r="C973" s="343">
        <f>'AM23.Entity Input'!F913</f>
        <v>0</v>
      </c>
      <c r="D973" s="343">
        <f>'AM23.Entity Input'!G913</f>
        <v>0</v>
      </c>
      <c r="E973" s="343">
        <f>'AM23.Entity Input'!P913</f>
        <v>0</v>
      </c>
      <c r="F973" s="343">
        <f>'AM23.Entity Input'!AD913</f>
        <v>0</v>
      </c>
      <c r="G973" s="343">
        <f>'AM23.Entity Input'!AN913</f>
        <v>0</v>
      </c>
      <c r="H973" s="353" t="str">
        <f>IFERROR( VLOOKUP($D973, 'AM23.Param'!$C$61:$Q$114, COLUMNS('AM23.Param'!$C$60:$G$60), FALSE), "N/A")</f>
        <v>N/A</v>
      </c>
      <c r="I973" s="360" t="str">
        <f>IFERROR( VLOOKUP($D973, 'AM23.Param'!$C$61:$Q$114, COLUMNS('AM23.Param'!$C$60:$H$60), FALSE), "N/A")</f>
        <v>N/A</v>
      </c>
      <c r="J973" s="344" t="str">
        <f t="shared" si="331"/>
        <v>N/A</v>
      </c>
      <c r="K973" s="361" t="str">
        <f t="shared" si="332"/>
        <v>N/A</v>
      </c>
      <c r="L973" s="356" t="str">
        <f>IFERROR( VLOOKUP($D973, 'AM23.Param'!$C$61:$Q$114, COLUMNS('AM23.Param'!$C$60:$I$60), FALSE), "N/A")</f>
        <v>N/A</v>
      </c>
      <c r="M973" s="344" t="str">
        <f t="shared" si="333"/>
        <v>N/A</v>
      </c>
      <c r="N973" s="366" t="str">
        <f t="shared" si="322"/>
        <v>N/A</v>
      </c>
      <c r="O973" s="360" t="str">
        <f>IFERROR( VLOOKUP($D973, 'AM23.Param'!$C$61:$Q$114, COLUMNS('AM23.Param'!$C$60:$J$60), FALSE), "N/A")</f>
        <v>N/A</v>
      </c>
      <c r="P973" s="344" t="str">
        <f t="shared" si="334"/>
        <v>N/A</v>
      </c>
      <c r="Q973" s="361" t="str">
        <f t="shared" si="323"/>
        <v>N/A</v>
      </c>
      <c r="R973" s="356" t="str">
        <f>IFERROR( VLOOKUP($D973, 'AM23.Param'!$C$61:$Q$114, COLUMNS('AM23.Param'!$C$60:$K$60), FALSE), "N/A")</f>
        <v>N/A</v>
      </c>
      <c r="S973" s="344" t="str">
        <f t="shared" si="335"/>
        <v>N/A</v>
      </c>
      <c r="T973" s="366">
        <f t="shared" si="324"/>
        <v>0</v>
      </c>
      <c r="U973" s="360" t="str">
        <f>IFERROR( VLOOKUP($D973, 'AM23.Param'!$C$61:$Q$114, COLUMNS('AM23.Param'!$C$60:$L$60), FALSE), "N/A")</f>
        <v>N/A</v>
      </c>
      <c r="V973" s="344" t="str">
        <f t="shared" si="336"/>
        <v>N/A</v>
      </c>
      <c r="W973" s="361" t="str">
        <f t="shared" si="325"/>
        <v>N/A</v>
      </c>
      <c r="X973" s="356" t="str">
        <f>IFERROR( VLOOKUP($D973, 'AM23.Param'!$C$61:$Q$114, COLUMNS('AM23.Param'!$C$60:$M$60), FALSE), "N/A")</f>
        <v>N/A</v>
      </c>
      <c r="Y973" s="344" t="str">
        <f t="shared" si="337"/>
        <v>N/A</v>
      </c>
      <c r="Z973" s="366">
        <f t="shared" si="326"/>
        <v>0</v>
      </c>
      <c r="AA973" s="360" t="str">
        <f>IFERROR( VLOOKUP($D973, 'AM23.Param'!$C$61:$Q$114, COLUMNS('AM23.Param'!$C$60:$N$60), FALSE), "N/A")</f>
        <v>N/A</v>
      </c>
      <c r="AB973" s="344" t="str">
        <f t="shared" si="338"/>
        <v>N/A</v>
      </c>
      <c r="AC973" s="366" t="str">
        <f t="shared" si="327"/>
        <v>N/A</v>
      </c>
      <c r="AD973" s="360" t="str">
        <f>IFERROR( VLOOKUP($D973, 'AM23.Param'!$C$61:$Q$114, COLUMNS('AM23.Param'!$C$60:$O$60), FALSE), "N/A")</f>
        <v>N/A</v>
      </c>
      <c r="AE973" s="344" t="str">
        <f t="shared" si="339"/>
        <v>N/A</v>
      </c>
      <c r="AF973" s="361" t="str">
        <f t="shared" si="328"/>
        <v>N/A</v>
      </c>
      <c r="AG973" s="356" t="str">
        <f>IFERROR( VLOOKUP($D973, 'AM23.Param'!$C$61:$Q$114, COLUMNS('AM23.Param'!$C$60:$P$60), FALSE), "N/A")</f>
        <v>N/A</v>
      </c>
      <c r="AH973" s="344" t="str">
        <f t="shared" si="340"/>
        <v>N/A</v>
      </c>
      <c r="AI973" s="361" t="str">
        <f t="shared" si="329"/>
        <v>N/A</v>
      </c>
    </row>
    <row r="974" spans="1:35" x14ac:dyDescent="0.2">
      <c r="A974" s="241">
        <f t="shared" si="330"/>
        <v>897</v>
      </c>
      <c r="B974" s="345">
        <f>'AM23.Entity Input'!D914</f>
        <v>0</v>
      </c>
      <c r="C974" s="343">
        <f>'AM23.Entity Input'!F914</f>
        <v>0</v>
      </c>
      <c r="D974" s="343">
        <f>'AM23.Entity Input'!G914</f>
        <v>0</v>
      </c>
      <c r="E974" s="343">
        <f>'AM23.Entity Input'!P914</f>
        <v>0</v>
      </c>
      <c r="F974" s="343">
        <f>'AM23.Entity Input'!AD914</f>
        <v>0</v>
      </c>
      <c r="G974" s="343">
        <f>'AM23.Entity Input'!AN914</f>
        <v>0</v>
      </c>
      <c r="H974" s="353" t="str">
        <f>IFERROR( VLOOKUP($D974, 'AM23.Param'!$C$61:$Q$114, COLUMNS('AM23.Param'!$C$60:$G$60), FALSE), "N/A")</f>
        <v>N/A</v>
      </c>
      <c r="I974" s="360" t="str">
        <f>IFERROR( VLOOKUP($D974, 'AM23.Param'!$C$61:$Q$114, COLUMNS('AM23.Param'!$C$60:$H$60), FALSE), "N/A")</f>
        <v>N/A</v>
      </c>
      <c r="J974" s="344" t="str">
        <f t="shared" si="331"/>
        <v>N/A</v>
      </c>
      <c r="K974" s="361" t="str">
        <f t="shared" si="332"/>
        <v>N/A</v>
      </c>
      <c r="L974" s="356" t="str">
        <f>IFERROR( VLOOKUP($D974, 'AM23.Param'!$C$61:$Q$114, COLUMNS('AM23.Param'!$C$60:$I$60), FALSE), "N/A")</f>
        <v>N/A</v>
      </c>
      <c r="M974" s="344" t="str">
        <f t="shared" si="333"/>
        <v>N/A</v>
      </c>
      <c r="N974" s="366" t="str">
        <f t="shared" ref="N974:N1037" si="341">IF(L974="N/A","N/A",$F974)</f>
        <v>N/A</v>
      </c>
      <c r="O974" s="360" t="str">
        <f>IFERROR( VLOOKUP($D974, 'AM23.Param'!$C$61:$Q$114, COLUMNS('AM23.Param'!$C$60:$J$60), FALSE), "N/A")</f>
        <v>N/A</v>
      </c>
      <c r="P974" s="344" t="str">
        <f t="shared" si="334"/>
        <v>N/A</v>
      </c>
      <c r="Q974" s="361" t="str">
        <f t="shared" ref="Q974:Q1037" si="342">IF(O974="N/A","N/A",$F974)</f>
        <v>N/A</v>
      </c>
      <c r="R974" s="356" t="str">
        <f>IFERROR( VLOOKUP($D974, 'AM23.Param'!$C$61:$Q$114, COLUMNS('AM23.Param'!$C$60:$K$60), FALSE), "N/A")</f>
        <v>N/A</v>
      </c>
      <c r="S974" s="344" t="str">
        <f t="shared" si="335"/>
        <v>N/A</v>
      </c>
      <c r="T974" s="366">
        <f t="shared" ref="T974:T1037" si="343">IF(S974="N/A",0,N974-M974+S974)</f>
        <v>0</v>
      </c>
      <c r="U974" s="360" t="str">
        <f>IFERROR( VLOOKUP($D974, 'AM23.Param'!$C$61:$Q$114, COLUMNS('AM23.Param'!$C$60:$L$60), FALSE), "N/A")</f>
        <v>N/A</v>
      </c>
      <c r="V974" s="344" t="str">
        <f t="shared" si="336"/>
        <v>N/A</v>
      </c>
      <c r="W974" s="361" t="str">
        <f t="shared" ref="W974:W1037" si="344">IF(U974="N/A","N/A",$F974)</f>
        <v>N/A</v>
      </c>
      <c r="X974" s="356" t="str">
        <f>IFERROR( VLOOKUP($D974, 'AM23.Param'!$C$61:$Q$114, COLUMNS('AM23.Param'!$C$60:$M$60), FALSE), "N/A")</f>
        <v>N/A</v>
      </c>
      <c r="Y974" s="344" t="str">
        <f t="shared" si="337"/>
        <v>N/A</v>
      </c>
      <c r="Z974" s="366">
        <f t="shared" ref="Z974:Z1037" si="345">IF(Y974="N/A",0,T974-S974+Y974)</f>
        <v>0</v>
      </c>
      <c r="AA974" s="360" t="str">
        <f>IFERROR( VLOOKUP($D974, 'AM23.Param'!$C$61:$Q$114, COLUMNS('AM23.Param'!$C$60:$N$60), FALSE), "N/A")</f>
        <v>N/A</v>
      </c>
      <c r="AB974" s="344" t="str">
        <f t="shared" si="338"/>
        <v>N/A</v>
      </c>
      <c r="AC974" s="366" t="str">
        <f t="shared" ref="AC974:AC1037" si="346">IF(AA974="N/A","N/A",$F974)</f>
        <v>N/A</v>
      </c>
      <c r="AD974" s="360" t="str">
        <f>IFERROR( VLOOKUP($D974, 'AM23.Param'!$C$61:$Q$114, COLUMNS('AM23.Param'!$C$60:$O$60), FALSE), "N/A")</f>
        <v>N/A</v>
      </c>
      <c r="AE974" s="344" t="str">
        <f t="shared" si="339"/>
        <v>N/A</v>
      </c>
      <c r="AF974" s="361" t="str">
        <f t="shared" ref="AF974:AF1037" si="347">IF(AD974="N/A","N/A",$F974)</f>
        <v>N/A</v>
      </c>
      <c r="AG974" s="356" t="str">
        <f>IFERROR( VLOOKUP($D974, 'AM23.Param'!$C$61:$Q$114, COLUMNS('AM23.Param'!$C$60:$P$60), FALSE), "N/A")</f>
        <v>N/A</v>
      </c>
      <c r="AH974" s="344" t="str">
        <f t="shared" si="340"/>
        <v>N/A</v>
      </c>
      <c r="AI974" s="361" t="str">
        <f t="shared" ref="AI974:AI1037" si="348">IF(AG974="N/A","N/A",$F974)</f>
        <v>N/A</v>
      </c>
    </row>
    <row r="975" spans="1:35" x14ac:dyDescent="0.2">
      <c r="A975" s="241">
        <f t="shared" ref="A975:A1038" si="349">A974+1</f>
        <v>898</v>
      </c>
      <c r="B975" s="345">
        <f>'AM23.Entity Input'!D915</f>
        <v>0</v>
      </c>
      <c r="C975" s="343">
        <f>'AM23.Entity Input'!F915</f>
        <v>0</v>
      </c>
      <c r="D975" s="343">
        <f>'AM23.Entity Input'!G915</f>
        <v>0</v>
      </c>
      <c r="E975" s="343">
        <f>'AM23.Entity Input'!P915</f>
        <v>0</v>
      </c>
      <c r="F975" s="343">
        <f>'AM23.Entity Input'!AD915</f>
        <v>0</v>
      </c>
      <c r="G975" s="343">
        <f>'AM23.Entity Input'!AN915</f>
        <v>0</v>
      </c>
      <c r="H975" s="353" t="str">
        <f>IFERROR( VLOOKUP($D975, 'AM23.Param'!$C$61:$Q$114, COLUMNS('AM23.Param'!$C$60:$G$60), FALSE), "N/A")</f>
        <v>N/A</v>
      </c>
      <c r="I975" s="360" t="str">
        <f>IFERROR( VLOOKUP($D975, 'AM23.Param'!$C$61:$Q$114, COLUMNS('AM23.Param'!$C$60:$H$60), FALSE), "N/A")</f>
        <v>N/A</v>
      </c>
      <c r="J975" s="344" t="str">
        <f t="shared" ref="J975:J1038" si="350">IF(I975="N/A", "N/A", I975 * IF($H975 = "Scalar", $G975, IF($H975="Carrying Value", $F975, IF($H975 = "Carrying Value with safeguard", MAX($G$75 * $F975, $G975), $E975) )) )</f>
        <v>N/A</v>
      </c>
      <c r="K975" s="361" t="str">
        <f t="shared" ref="K975:K1038" si="351">IF(I975="N/A","N/A",$F975)</f>
        <v>N/A</v>
      </c>
      <c r="L975" s="356" t="str">
        <f>IFERROR( VLOOKUP($D975, 'AM23.Param'!$C$61:$Q$114, COLUMNS('AM23.Param'!$C$60:$I$60), FALSE), "N/A")</f>
        <v>N/A</v>
      </c>
      <c r="M975" s="344" t="str">
        <f t="shared" ref="M975:M1038" si="352">IF(L975="N/A", "N/A", L975 * IF($H975 = "Scalar", $G975, IF($H975="Carrying Value", $F975, IF($H975 = "Carrying Value with safeguard", MAX($G$75 * $F975, $G975), $E975) )) )</f>
        <v>N/A</v>
      </c>
      <c r="N975" s="366" t="str">
        <f t="shared" si="341"/>
        <v>N/A</v>
      </c>
      <c r="O975" s="360" t="str">
        <f>IFERROR( VLOOKUP($D975, 'AM23.Param'!$C$61:$Q$114, COLUMNS('AM23.Param'!$C$60:$J$60), FALSE), "N/A")</f>
        <v>N/A</v>
      </c>
      <c r="P975" s="344" t="str">
        <f t="shared" ref="P975:P1038" si="353">IF(O975="N/A", "N/A", O975 * IF($H975 = "Scalar", $G975, IF($H975="Carrying Value", $F975, IF($H975 = "Carrying Value with safeguard", MAX($G$75 * $F975, $G975), $E975) )) )</f>
        <v>N/A</v>
      </c>
      <c r="Q975" s="361" t="str">
        <f t="shared" si="342"/>
        <v>N/A</v>
      </c>
      <c r="R975" s="356" t="str">
        <f>IFERROR( VLOOKUP($D975, 'AM23.Param'!$C$61:$Q$114, COLUMNS('AM23.Param'!$C$60:$K$60), FALSE), "N/A")</f>
        <v>N/A</v>
      </c>
      <c r="S975" s="344" t="str">
        <f t="shared" ref="S975:S1038" si="354">IF(R975="N/A", "N/A", R975 * IF($H975 = "Scalar", $G975, IF($H975="Carrying Value", $F975, IF($H975 = "Carrying Value with safeguard", MAX($G$75 * $F975, $G975), $E975) )) )</f>
        <v>N/A</v>
      </c>
      <c r="T975" s="366">
        <f t="shared" si="343"/>
        <v>0</v>
      </c>
      <c r="U975" s="360" t="str">
        <f>IFERROR( VLOOKUP($D975, 'AM23.Param'!$C$61:$Q$114, COLUMNS('AM23.Param'!$C$60:$L$60), FALSE), "N/A")</f>
        <v>N/A</v>
      </c>
      <c r="V975" s="344" t="str">
        <f t="shared" ref="V975:V1038" si="355">IF(U975="N/A", "N/A", U975 * IF($H975 = "Scalar", $G975, IF($H975="Carrying Value", $F975, IF($H975 = "Carrying Value with safeguard", MAX($G$75 * $F975, $G975), $E975) )) )</f>
        <v>N/A</v>
      </c>
      <c r="W975" s="361" t="str">
        <f t="shared" si="344"/>
        <v>N/A</v>
      </c>
      <c r="X975" s="356" t="str">
        <f>IFERROR( VLOOKUP($D975, 'AM23.Param'!$C$61:$Q$114, COLUMNS('AM23.Param'!$C$60:$M$60), FALSE), "N/A")</f>
        <v>N/A</v>
      </c>
      <c r="Y975" s="344" t="str">
        <f t="shared" ref="Y975:Y1038" si="356">IF(X975="N/A", "N/A", X975 * IF($H975 = "Scalar", $G975, IF($H975="Carrying Value", $F975, IF($H975 = "Carrying Value with safeguard", MAX($G$75 * $F975, $G975), $E975) )) )</f>
        <v>N/A</v>
      </c>
      <c r="Z975" s="366">
        <f t="shared" si="345"/>
        <v>0</v>
      </c>
      <c r="AA975" s="360" t="str">
        <f>IFERROR( VLOOKUP($D975, 'AM23.Param'!$C$61:$Q$114, COLUMNS('AM23.Param'!$C$60:$N$60), FALSE), "N/A")</f>
        <v>N/A</v>
      </c>
      <c r="AB975" s="344" t="str">
        <f t="shared" ref="AB975:AB1038" si="357">IF(AA975="N/A", "N/A", AA975 * IF($H975 = "Scalar", $G975, IF($H975="Carrying Value", $F975, IF($H975 = "Carrying Value with safeguard", MAX($G$75 * $F975, $G975), $E975) )) )</f>
        <v>N/A</v>
      </c>
      <c r="AC975" s="366" t="str">
        <f t="shared" si="346"/>
        <v>N/A</v>
      </c>
      <c r="AD975" s="360" t="str">
        <f>IFERROR( VLOOKUP($D975, 'AM23.Param'!$C$61:$Q$114, COLUMNS('AM23.Param'!$C$60:$O$60), FALSE), "N/A")</f>
        <v>N/A</v>
      </c>
      <c r="AE975" s="344" t="str">
        <f t="shared" ref="AE975:AE1038" si="358">IF(AD975="N/A", "N/A", AD975 * IF($H975 = "Scalar", $G975, IF($H975="Carrying Value", $F975, IF($H975 = "Carrying Value with safeguard", MAX($G$75 * $F975, $G975), $E975) )) )</f>
        <v>N/A</v>
      </c>
      <c r="AF975" s="361" t="str">
        <f t="shared" si="347"/>
        <v>N/A</v>
      </c>
      <c r="AG975" s="356" t="str">
        <f>IFERROR( VLOOKUP($D975, 'AM23.Param'!$C$61:$Q$114, COLUMNS('AM23.Param'!$C$60:$P$60), FALSE), "N/A")</f>
        <v>N/A</v>
      </c>
      <c r="AH975" s="344" t="str">
        <f t="shared" ref="AH975:AH1038" si="359">IF(AG975="N/A", "N/A", AG975 * IF($H975 = "Scalar", $G975, IF($H975="Carrying Value", $F975, IF($H975 = "Carrying Value with safeguard", MAX($G$75 * $F975, $G975), $E975) )) )</f>
        <v>N/A</v>
      </c>
      <c r="AI975" s="361" t="str">
        <f t="shared" si="348"/>
        <v>N/A</v>
      </c>
    </row>
    <row r="976" spans="1:35" x14ac:dyDescent="0.2">
      <c r="A976" s="241">
        <f t="shared" si="349"/>
        <v>899</v>
      </c>
      <c r="B976" s="345">
        <f>'AM23.Entity Input'!D916</f>
        <v>0</v>
      </c>
      <c r="C976" s="343">
        <f>'AM23.Entity Input'!F916</f>
        <v>0</v>
      </c>
      <c r="D976" s="343">
        <f>'AM23.Entity Input'!G916</f>
        <v>0</v>
      </c>
      <c r="E976" s="343">
        <f>'AM23.Entity Input'!P916</f>
        <v>0</v>
      </c>
      <c r="F976" s="343">
        <f>'AM23.Entity Input'!AD916</f>
        <v>0</v>
      </c>
      <c r="G976" s="343">
        <f>'AM23.Entity Input'!AN916</f>
        <v>0</v>
      </c>
      <c r="H976" s="353" t="str">
        <f>IFERROR( VLOOKUP($D976, 'AM23.Param'!$C$61:$Q$114, COLUMNS('AM23.Param'!$C$60:$G$60), FALSE), "N/A")</f>
        <v>N/A</v>
      </c>
      <c r="I976" s="360" t="str">
        <f>IFERROR( VLOOKUP($D976, 'AM23.Param'!$C$61:$Q$114, COLUMNS('AM23.Param'!$C$60:$H$60), FALSE), "N/A")</f>
        <v>N/A</v>
      </c>
      <c r="J976" s="344" t="str">
        <f t="shared" si="350"/>
        <v>N/A</v>
      </c>
      <c r="K976" s="361" t="str">
        <f t="shared" si="351"/>
        <v>N/A</v>
      </c>
      <c r="L976" s="356" t="str">
        <f>IFERROR( VLOOKUP($D976, 'AM23.Param'!$C$61:$Q$114, COLUMNS('AM23.Param'!$C$60:$I$60), FALSE), "N/A")</f>
        <v>N/A</v>
      </c>
      <c r="M976" s="344" t="str">
        <f t="shared" si="352"/>
        <v>N/A</v>
      </c>
      <c r="N976" s="366" t="str">
        <f t="shared" si="341"/>
        <v>N/A</v>
      </c>
      <c r="O976" s="360" t="str">
        <f>IFERROR( VLOOKUP($D976, 'AM23.Param'!$C$61:$Q$114, COLUMNS('AM23.Param'!$C$60:$J$60), FALSE), "N/A")</f>
        <v>N/A</v>
      </c>
      <c r="P976" s="344" t="str">
        <f t="shared" si="353"/>
        <v>N/A</v>
      </c>
      <c r="Q976" s="361" t="str">
        <f t="shared" si="342"/>
        <v>N/A</v>
      </c>
      <c r="R976" s="356" t="str">
        <f>IFERROR( VLOOKUP($D976, 'AM23.Param'!$C$61:$Q$114, COLUMNS('AM23.Param'!$C$60:$K$60), FALSE), "N/A")</f>
        <v>N/A</v>
      </c>
      <c r="S976" s="344" t="str">
        <f t="shared" si="354"/>
        <v>N/A</v>
      </c>
      <c r="T976" s="366">
        <f t="shared" si="343"/>
        <v>0</v>
      </c>
      <c r="U976" s="360" t="str">
        <f>IFERROR( VLOOKUP($D976, 'AM23.Param'!$C$61:$Q$114, COLUMNS('AM23.Param'!$C$60:$L$60), FALSE), "N/A")</f>
        <v>N/A</v>
      </c>
      <c r="V976" s="344" t="str">
        <f t="shared" si="355"/>
        <v>N/A</v>
      </c>
      <c r="W976" s="361" t="str">
        <f t="shared" si="344"/>
        <v>N/A</v>
      </c>
      <c r="X976" s="356" t="str">
        <f>IFERROR( VLOOKUP($D976, 'AM23.Param'!$C$61:$Q$114, COLUMNS('AM23.Param'!$C$60:$M$60), FALSE), "N/A")</f>
        <v>N/A</v>
      </c>
      <c r="Y976" s="344" t="str">
        <f t="shared" si="356"/>
        <v>N/A</v>
      </c>
      <c r="Z976" s="366">
        <f t="shared" si="345"/>
        <v>0</v>
      </c>
      <c r="AA976" s="360" t="str">
        <f>IFERROR( VLOOKUP($D976, 'AM23.Param'!$C$61:$Q$114, COLUMNS('AM23.Param'!$C$60:$N$60), FALSE), "N/A")</f>
        <v>N/A</v>
      </c>
      <c r="AB976" s="344" t="str">
        <f t="shared" si="357"/>
        <v>N/A</v>
      </c>
      <c r="AC976" s="366" t="str">
        <f t="shared" si="346"/>
        <v>N/A</v>
      </c>
      <c r="AD976" s="360" t="str">
        <f>IFERROR( VLOOKUP($D976, 'AM23.Param'!$C$61:$Q$114, COLUMNS('AM23.Param'!$C$60:$O$60), FALSE), "N/A")</f>
        <v>N/A</v>
      </c>
      <c r="AE976" s="344" t="str">
        <f t="shared" si="358"/>
        <v>N/A</v>
      </c>
      <c r="AF976" s="361" t="str">
        <f t="shared" si="347"/>
        <v>N/A</v>
      </c>
      <c r="AG976" s="356" t="str">
        <f>IFERROR( VLOOKUP($D976, 'AM23.Param'!$C$61:$Q$114, COLUMNS('AM23.Param'!$C$60:$P$60), FALSE), "N/A")</f>
        <v>N/A</v>
      </c>
      <c r="AH976" s="344" t="str">
        <f t="shared" si="359"/>
        <v>N/A</v>
      </c>
      <c r="AI976" s="361" t="str">
        <f t="shared" si="348"/>
        <v>N/A</v>
      </c>
    </row>
    <row r="977" spans="1:35" x14ac:dyDescent="0.2">
      <c r="A977" s="241">
        <f t="shared" si="349"/>
        <v>900</v>
      </c>
      <c r="B977" s="345">
        <f>'AM23.Entity Input'!D917</f>
        <v>0</v>
      </c>
      <c r="C977" s="343">
        <f>'AM23.Entity Input'!F917</f>
        <v>0</v>
      </c>
      <c r="D977" s="343">
        <f>'AM23.Entity Input'!G917</f>
        <v>0</v>
      </c>
      <c r="E977" s="343">
        <f>'AM23.Entity Input'!P917</f>
        <v>0</v>
      </c>
      <c r="F977" s="343">
        <f>'AM23.Entity Input'!AD917</f>
        <v>0</v>
      </c>
      <c r="G977" s="343">
        <f>'AM23.Entity Input'!AN917</f>
        <v>0</v>
      </c>
      <c r="H977" s="353" t="str">
        <f>IFERROR( VLOOKUP($D977, 'AM23.Param'!$C$61:$Q$114, COLUMNS('AM23.Param'!$C$60:$G$60), FALSE), "N/A")</f>
        <v>N/A</v>
      </c>
      <c r="I977" s="360" t="str">
        <f>IFERROR( VLOOKUP($D977, 'AM23.Param'!$C$61:$Q$114, COLUMNS('AM23.Param'!$C$60:$H$60), FALSE), "N/A")</f>
        <v>N/A</v>
      </c>
      <c r="J977" s="344" t="str">
        <f t="shared" si="350"/>
        <v>N/A</v>
      </c>
      <c r="K977" s="361" t="str">
        <f t="shared" si="351"/>
        <v>N/A</v>
      </c>
      <c r="L977" s="356" t="str">
        <f>IFERROR( VLOOKUP($D977, 'AM23.Param'!$C$61:$Q$114, COLUMNS('AM23.Param'!$C$60:$I$60), FALSE), "N/A")</f>
        <v>N/A</v>
      </c>
      <c r="M977" s="344" t="str">
        <f t="shared" si="352"/>
        <v>N/A</v>
      </c>
      <c r="N977" s="366" t="str">
        <f t="shared" si="341"/>
        <v>N/A</v>
      </c>
      <c r="O977" s="360" t="str">
        <f>IFERROR( VLOOKUP($D977, 'AM23.Param'!$C$61:$Q$114, COLUMNS('AM23.Param'!$C$60:$J$60), FALSE), "N/A")</f>
        <v>N/A</v>
      </c>
      <c r="P977" s="344" t="str">
        <f t="shared" si="353"/>
        <v>N/A</v>
      </c>
      <c r="Q977" s="361" t="str">
        <f t="shared" si="342"/>
        <v>N/A</v>
      </c>
      <c r="R977" s="356" t="str">
        <f>IFERROR( VLOOKUP($D977, 'AM23.Param'!$C$61:$Q$114, COLUMNS('AM23.Param'!$C$60:$K$60), FALSE), "N/A")</f>
        <v>N/A</v>
      </c>
      <c r="S977" s="344" t="str">
        <f t="shared" si="354"/>
        <v>N/A</v>
      </c>
      <c r="T977" s="366">
        <f t="shared" si="343"/>
        <v>0</v>
      </c>
      <c r="U977" s="360" t="str">
        <f>IFERROR( VLOOKUP($D977, 'AM23.Param'!$C$61:$Q$114, COLUMNS('AM23.Param'!$C$60:$L$60), FALSE), "N/A")</f>
        <v>N/A</v>
      </c>
      <c r="V977" s="344" t="str">
        <f t="shared" si="355"/>
        <v>N/A</v>
      </c>
      <c r="W977" s="361" t="str">
        <f t="shared" si="344"/>
        <v>N/A</v>
      </c>
      <c r="X977" s="356" t="str">
        <f>IFERROR( VLOOKUP($D977, 'AM23.Param'!$C$61:$Q$114, COLUMNS('AM23.Param'!$C$60:$M$60), FALSE), "N/A")</f>
        <v>N/A</v>
      </c>
      <c r="Y977" s="344" t="str">
        <f t="shared" si="356"/>
        <v>N/A</v>
      </c>
      <c r="Z977" s="366">
        <f t="shared" si="345"/>
        <v>0</v>
      </c>
      <c r="AA977" s="360" t="str">
        <f>IFERROR( VLOOKUP($D977, 'AM23.Param'!$C$61:$Q$114, COLUMNS('AM23.Param'!$C$60:$N$60), FALSE), "N/A")</f>
        <v>N/A</v>
      </c>
      <c r="AB977" s="344" t="str">
        <f t="shared" si="357"/>
        <v>N/A</v>
      </c>
      <c r="AC977" s="366" t="str">
        <f t="shared" si="346"/>
        <v>N/A</v>
      </c>
      <c r="AD977" s="360" t="str">
        <f>IFERROR( VLOOKUP($D977, 'AM23.Param'!$C$61:$Q$114, COLUMNS('AM23.Param'!$C$60:$O$60), FALSE), "N/A")</f>
        <v>N/A</v>
      </c>
      <c r="AE977" s="344" t="str">
        <f t="shared" si="358"/>
        <v>N/A</v>
      </c>
      <c r="AF977" s="361" t="str">
        <f t="shared" si="347"/>
        <v>N/A</v>
      </c>
      <c r="AG977" s="356" t="str">
        <f>IFERROR( VLOOKUP($D977, 'AM23.Param'!$C$61:$Q$114, COLUMNS('AM23.Param'!$C$60:$P$60), FALSE), "N/A")</f>
        <v>N/A</v>
      </c>
      <c r="AH977" s="344" t="str">
        <f t="shared" si="359"/>
        <v>N/A</v>
      </c>
      <c r="AI977" s="361" t="str">
        <f t="shared" si="348"/>
        <v>N/A</v>
      </c>
    </row>
    <row r="978" spans="1:35" x14ac:dyDescent="0.2">
      <c r="A978" s="241">
        <f t="shared" si="349"/>
        <v>901</v>
      </c>
      <c r="B978" s="345">
        <f>'AM23.Entity Input'!D918</f>
        <v>0</v>
      </c>
      <c r="C978" s="343">
        <f>'AM23.Entity Input'!F918</f>
        <v>0</v>
      </c>
      <c r="D978" s="343">
        <f>'AM23.Entity Input'!G918</f>
        <v>0</v>
      </c>
      <c r="E978" s="343">
        <f>'AM23.Entity Input'!P918</f>
        <v>0</v>
      </c>
      <c r="F978" s="343">
        <f>'AM23.Entity Input'!AD918</f>
        <v>0</v>
      </c>
      <c r="G978" s="343">
        <f>'AM23.Entity Input'!AN918</f>
        <v>0</v>
      </c>
      <c r="H978" s="353" t="str">
        <f>IFERROR( VLOOKUP($D978, 'AM23.Param'!$C$61:$Q$114, COLUMNS('AM23.Param'!$C$60:$G$60), FALSE), "N/A")</f>
        <v>N/A</v>
      </c>
      <c r="I978" s="360" t="str">
        <f>IFERROR( VLOOKUP($D978, 'AM23.Param'!$C$61:$Q$114, COLUMNS('AM23.Param'!$C$60:$H$60), FALSE), "N/A")</f>
        <v>N/A</v>
      </c>
      <c r="J978" s="344" t="str">
        <f t="shared" si="350"/>
        <v>N/A</v>
      </c>
      <c r="K978" s="361" t="str">
        <f t="shared" si="351"/>
        <v>N/A</v>
      </c>
      <c r="L978" s="356" t="str">
        <f>IFERROR( VLOOKUP($D978, 'AM23.Param'!$C$61:$Q$114, COLUMNS('AM23.Param'!$C$60:$I$60), FALSE), "N/A")</f>
        <v>N/A</v>
      </c>
      <c r="M978" s="344" t="str">
        <f t="shared" si="352"/>
        <v>N/A</v>
      </c>
      <c r="N978" s="366" t="str">
        <f t="shared" si="341"/>
        <v>N/A</v>
      </c>
      <c r="O978" s="360" t="str">
        <f>IFERROR( VLOOKUP($D978, 'AM23.Param'!$C$61:$Q$114, COLUMNS('AM23.Param'!$C$60:$J$60), FALSE), "N/A")</f>
        <v>N/A</v>
      </c>
      <c r="P978" s="344" t="str">
        <f t="shared" si="353"/>
        <v>N/A</v>
      </c>
      <c r="Q978" s="361" t="str">
        <f t="shared" si="342"/>
        <v>N/A</v>
      </c>
      <c r="R978" s="356" t="str">
        <f>IFERROR( VLOOKUP($D978, 'AM23.Param'!$C$61:$Q$114, COLUMNS('AM23.Param'!$C$60:$K$60), FALSE), "N/A")</f>
        <v>N/A</v>
      </c>
      <c r="S978" s="344" t="str">
        <f t="shared" si="354"/>
        <v>N/A</v>
      </c>
      <c r="T978" s="366">
        <f t="shared" si="343"/>
        <v>0</v>
      </c>
      <c r="U978" s="360" t="str">
        <f>IFERROR( VLOOKUP($D978, 'AM23.Param'!$C$61:$Q$114, COLUMNS('AM23.Param'!$C$60:$L$60), FALSE), "N/A")</f>
        <v>N/A</v>
      </c>
      <c r="V978" s="344" t="str">
        <f t="shared" si="355"/>
        <v>N/A</v>
      </c>
      <c r="W978" s="361" t="str">
        <f t="shared" si="344"/>
        <v>N/A</v>
      </c>
      <c r="X978" s="356" t="str">
        <f>IFERROR( VLOOKUP($D978, 'AM23.Param'!$C$61:$Q$114, COLUMNS('AM23.Param'!$C$60:$M$60), FALSE), "N/A")</f>
        <v>N/A</v>
      </c>
      <c r="Y978" s="344" t="str">
        <f t="shared" si="356"/>
        <v>N/A</v>
      </c>
      <c r="Z978" s="366">
        <f t="shared" si="345"/>
        <v>0</v>
      </c>
      <c r="AA978" s="360" t="str">
        <f>IFERROR( VLOOKUP($D978, 'AM23.Param'!$C$61:$Q$114, COLUMNS('AM23.Param'!$C$60:$N$60), FALSE), "N/A")</f>
        <v>N/A</v>
      </c>
      <c r="AB978" s="344" t="str">
        <f t="shared" si="357"/>
        <v>N/A</v>
      </c>
      <c r="AC978" s="366" t="str">
        <f t="shared" si="346"/>
        <v>N/A</v>
      </c>
      <c r="AD978" s="360" t="str">
        <f>IFERROR( VLOOKUP($D978, 'AM23.Param'!$C$61:$Q$114, COLUMNS('AM23.Param'!$C$60:$O$60), FALSE), "N/A")</f>
        <v>N/A</v>
      </c>
      <c r="AE978" s="344" t="str">
        <f t="shared" si="358"/>
        <v>N/A</v>
      </c>
      <c r="AF978" s="361" t="str">
        <f t="shared" si="347"/>
        <v>N/A</v>
      </c>
      <c r="AG978" s="356" t="str">
        <f>IFERROR( VLOOKUP($D978, 'AM23.Param'!$C$61:$Q$114, COLUMNS('AM23.Param'!$C$60:$P$60), FALSE), "N/A")</f>
        <v>N/A</v>
      </c>
      <c r="AH978" s="344" t="str">
        <f t="shared" si="359"/>
        <v>N/A</v>
      </c>
      <c r="AI978" s="361" t="str">
        <f t="shared" si="348"/>
        <v>N/A</v>
      </c>
    </row>
    <row r="979" spans="1:35" x14ac:dyDescent="0.2">
      <c r="A979" s="241">
        <f t="shared" si="349"/>
        <v>902</v>
      </c>
      <c r="B979" s="345">
        <f>'AM23.Entity Input'!D919</f>
        <v>0</v>
      </c>
      <c r="C979" s="343">
        <f>'AM23.Entity Input'!F919</f>
        <v>0</v>
      </c>
      <c r="D979" s="343">
        <f>'AM23.Entity Input'!G919</f>
        <v>0</v>
      </c>
      <c r="E979" s="343">
        <f>'AM23.Entity Input'!P919</f>
        <v>0</v>
      </c>
      <c r="F979" s="343">
        <f>'AM23.Entity Input'!AD919</f>
        <v>0</v>
      </c>
      <c r="G979" s="343">
        <f>'AM23.Entity Input'!AN919</f>
        <v>0</v>
      </c>
      <c r="H979" s="353" t="str">
        <f>IFERROR( VLOOKUP($D979, 'AM23.Param'!$C$61:$Q$114, COLUMNS('AM23.Param'!$C$60:$G$60), FALSE), "N/A")</f>
        <v>N/A</v>
      </c>
      <c r="I979" s="360" t="str">
        <f>IFERROR( VLOOKUP($D979, 'AM23.Param'!$C$61:$Q$114, COLUMNS('AM23.Param'!$C$60:$H$60), FALSE), "N/A")</f>
        <v>N/A</v>
      </c>
      <c r="J979" s="344" t="str">
        <f t="shared" si="350"/>
        <v>N/A</v>
      </c>
      <c r="K979" s="361" t="str">
        <f t="shared" si="351"/>
        <v>N/A</v>
      </c>
      <c r="L979" s="356" t="str">
        <f>IFERROR( VLOOKUP($D979, 'AM23.Param'!$C$61:$Q$114, COLUMNS('AM23.Param'!$C$60:$I$60), FALSE), "N/A")</f>
        <v>N/A</v>
      </c>
      <c r="M979" s="344" t="str">
        <f t="shared" si="352"/>
        <v>N/A</v>
      </c>
      <c r="N979" s="366" t="str">
        <f t="shared" si="341"/>
        <v>N/A</v>
      </c>
      <c r="O979" s="360" t="str">
        <f>IFERROR( VLOOKUP($D979, 'AM23.Param'!$C$61:$Q$114, COLUMNS('AM23.Param'!$C$60:$J$60), FALSE), "N/A")</f>
        <v>N/A</v>
      </c>
      <c r="P979" s="344" t="str">
        <f t="shared" si="353"/>
        <v>N/A</v>
      </c>
      <c r="Q979" s="361" t="str">
        <f t="shared" si="342"/>
        <v>N/A</v>
      </c>
      <c r="R979" s="356" t="str">
        <f>IFERROR( VLOOKUP($D979, 'AM23.Param'!$C$61:$Q$114, COLUMNS('AM23.Param'!$C$60:$K$60), FALSE), "N/A")</f>
        <v>N/A</v>
      </c>
      <c r="S979" s="344" t="str">
        <f t="shared" si="354"/>
        <v>N/A</v>
      </c>
      <c r="T979" s="366">
        <f t="shared" si="343"/>
        <v>0</v>
      </c>
      <c r="U979" s="360" t="str">
        <f>IFERROR( VLOOKUP($D979, 'AM23.Param'!$C$61:$Q$114, COLUMNS('AM23.Param'!$C$60:$L$60), FALSE), "N/A")</f>
        <v>N/A</v>
      </c>
      <c r="V979" s="344" t="str">
        <f t="shared" si="355"/>
        <v>N/A</v>
      </c>
      <c r="W979" s="361" t="str">
        <f t="shared" si="344"/>
        <v>N/A</v>
      </c>
      <c r="X979" s="356" t="str">
        <f>IFERROR( VLOOKUP($D979, 'AM23.Param'!$C$61:$Q$114, COLUMNS('AM23.Param'!$C$60:$M$60), FALSE), "N/A")</f>
        <v>N/A</v>
      </c>
      <c r="Y979" s="344" t="str">
        <f t="shared" si="356"/>
        <v>N/A</v>
      </c>
      <c r="Z979" s="366">
        <f t="shared" si="345"/>
        <v>0</v>
      </c>
      <c r="AA979" s="360" t="str">
        <f>IFERROR( VLOOKUP($D979, 'AM23.Param'!$C$61:$Q$114, COLUMNS('AM23.Param'!$C$60:$N$60), FALSE), "N/A")</f>
        <v>N/A</v>
      </c>
      <c r="AB979" s="344" t="str">
        <f t="shared" si="357"/>
        <v>N/A</v>
      </c>
      <c r="AC979" s="366" t="str">
        <f t="shared" si="346"/>
        <v>N/A</v>
      </c>
      <c r="AD979" s="360" t="str">
        <f>IFERROR( VLOOKUP($D979, 'AM23.Param'!$C$61:$Q$114, COLUMNS('AM23.Param'!$C$60:$O$60), FALSE), "N/A")</f>
        <v>N/A</v>
      </c>
      <c r="AE979" s="344" t="str">
        <f t="shared" si="358"/>
        <v>N/A</v>
      </c>
      <c r="AF979" s="361" t="str">
        <f t="shared" si="347"/>
        <v>N/A</v>
      </c>
      <c r="AG979" s="356" t="str">
        <f>IFERROR( VLOOKUP($D979, 'AM23.Param'!$C$61:$Q$114, COLUMNS('AM23.Param'!$C$60:$P$60), FALSE), "N/A")</f>
        <v>N/A</v>
      </c>
      <c r="AH979" s="344" t="str">
        <f t="shared" si="359"/>
        <v>N/A</v>
      </c>
      <c r="AI979" s="361" t="str">
        <f t="shared" si="348"/>
        <v>N/A</v>
      </c>
    </row>
    <row r="980" spans="1:35" x14ac:dyDescent="0.2">
      <c r="A980" s="241">
        <f t="shared" si="349"/>
        <v>903</v>
      </c>
      <c r="B980" s="345">
        <f>'AM23.Entity Input'!D920</f>
        <v>0</v>
      </c>
      <c r="C980" s="343">
        <f>'AM23.Entity Input'!F920</f>
        <v>0</v>
      </c>
      <c r="D980" s="343">
        <f>'AM23.Entity Input'!G920</f>
        <v>0</v>
      </c>
      <c r="E980" s="343">
        <f>'AM23.Entity Input'!P920</f>
        <v>0</v>
      </c>
      <c r="F980" s="343">
        <f>'AM23.Entity Input'!AD920</f>
        <v>0</v>
      </c>
      <c r="G980" s="343">
        <f>'AM23.Entity Input'!AN920</f>
        <v>0</v>
      </c>
      <c r="H980" s="353" t="str">
        <f>IFERROR( VLOOKUP($D980, 'AM23.Param'!$C$61:$Q$114, COLUMNS('AM23.Param'!$C$60:$G$60), FALSE), "N/A")</f>
        <v>N/A</v>
      </c>
      <c r="I980" s="360" t="str">
        <f>IFERROR( VLOOKUP($D980, 'AM23.Param'!$C$61:$Q$114, COLUMNS('AM23.Param'!$C$60:$H$60), FALSE), "N/A")</f>
        <v>N/A</v>
      </c>
      <c r="J980" s="344" t="str">
        <f t="shared" si="350"/>
        <v>N/A</v>
      </c>
      <c r="K980" s="361" t="str">
        <f t="shared" si="351"/>
        <v>N/A</v>
      </c>
      <c r="L980" s="356" t="str">
        <f>IFERROR( VLOOKUP($D980, 'AM23.Param'!$C$61:$Q$114, COLUMNS('AM23.Param'!$C$60:$I$60), FALSE), "N/A")</f>
        <v>N/A</v>
      </c>
      <c r="M980" s="344" t="str">
        <f t="shared" si="352"/>
        <v>N/A</v>
      </c>
      <c r="N980" s="366" t="str">
        <f t="shared" si="341"/>
        <v>N/A</v>
      </c>
      <c r="O980" s="360" t="str">
        <f>IFERROR( VLOOKUP($D980, 'AM23.Param'!$C$61:$Q$114, COLUMNS('AM23.Param'!$C$60:$J$60), FALSE), "N/A")</f>
        <v>N/A</v>
      </c>
      <c r="P980" s="344" t="str">
        <f t="shared" si="353"/>
        <v>N/A</v>
      </c>
      <c r="Q980" s="361" t="str">
        <f t="shared" si="342"/>
        <v>N/A</v>
      </c>
      <c r="R980" s="356" t="str">
        <f>IFERROR( VLOOKUP($D980, 'AM23.Param'!$C$61:$Q$114, COLUMNS('AM23.Param'!$C$60:$K$60), FALSE), "N/A")</f>
        <v>N/A</v>
      </c>
      <c r="S980" s="344" t="str">
        <f t="shared" si="354"/>
        <v>N/A</v>
      </c>
      <c r="T980" s="366">
        <f t="shared" si="343"/>
        <v>0</v>
      </c>
      <c r="U980" s="360" t="str">
        <f>IFERROR( VLOOKUP($D980, 'AM23.Param'!$C$61:$Q$114, COLUMNS('AM23.Param'!$C$60:$L$60), FALSE), "N/A")</f>
        <v>N/A</v>
      </c>
      <c r="V980" s="344" t="str">
        <f t="shared" si="355"/>
        <v>N/A</v>
      </c>
      <c r="W980" s="361" t="str">
        <f t="shared" si="344"/>
        <v>N/A</v>
      </c>
      <c r="X980" s="356" t="str">
        <f>IFERROR( VLOOKUP($D980, 'AM23.Param'!$C$61:$Q$114, COLUMNS('AM23.Param'!$C$60:$M$60), FALSE), "N/A")</f>
        <v>N/A</v>
      </c>
      <c r="Y980" s="344" t="str">
        <f t="shared" si="356"/>
        <v>N/A</v>
      </c>
      <c r="Z980" s="366">
        <f t="shared" si="345"/>
        <v>0</v>
      </c>
      <c r="AA980" s="360" t="str">
        <f>IFERROR( VLOOKUP($D980, 'AM23.Param'!$C$61:$Q$114, COLUMNS('AM23.Param'!$C$60:$N$60), FALSE), "N/A")</f>
        <v>N/A</v>
      </c>
      <c r="AB980" s="344" t="str">
        <f t="shared" si="357"/>
        <v>N/A</v>
      </c>
      <c r="AC980" s="366" t="str">
        <f t="shared" si="346"/>
        <v>N/A</v>
      </c>
      <c r="AD980" s="360" t="str">
        <f>IFERROR( VLOOKUP($D980, 'AM23.Param'!$C$61:$Q$114, COLUMNS('AM23.Param'!$C$60:$O$60), FALSE), "N/A")</f>
        <v>N/A</v>
      </c>
      <c r="AE980" s="344" t="str">
        <f t="shared" si="358"/>
        <v>N/A</v>
      </c>
      <c r="AF980" s="361" t="str">
        <f t="shared" si="347"/>
        <v>N/A</v>
      </c>
      <c r="AG980" s="356" t="str">
        <f>IFERROR( VLOOKUP($D980, 'AM23.Param'!$C$61:$Q$114, COLUMNS('AM23.Param'!$C$60:$P$60), FALSE), "N/A")</f>
        <v>N/A</v>
      </c>
      <c r="AH980" s="344" t="str">
        <f t="shared" si="359"/>
        <v>N/A</v>
      </c>
      <c r="AI980" s="361" t="str">
        <f t="shared" si="348"/>
        <v>N/A</v>
      </c>
    </row>
    <row r="981" spans="1:35" x14ac:dyDescent="0.2">
      <c r="A981" s="241">
        <f t="shared" si="349"/>
        <v>904</v>
      </c>
      <c r="B981" s="345">
        <f>'AM23.Entity Input'!D921</f>
        <v>0</v>
      </c>
      <c r="C981" s="343">
        <f>'AM23.Entity Input'!F921</f>
        <v>0</v>
      </c>
      <c r="D981" s="343">
        <f>'AM23.Entity Input'!G921</f>
        <v>0</v>
      </c>
      <c r="E981" s="343">
        <f>'AM23.Entity Input'!P921</f>
        <v>0</v>
      </c>
      <c r="F981" s="343">
        <f>'AM23.Entity Input'!AD921</f>
        <v>0</v>
      </c>
      <c r="G981" s="343">
        <f>'AM23.Entity Input'!AN921</f>
        <v>0</v>
      </c>
      <c r="H981" s="353" t="str">
        <f>IFERROR( VLOOKUP($D981, 'AM23.Param'!$C$61:$Q$114, COLUMNS('AM23.Param'!$C$60:$G$60), FALSE), "N/A")</f>
        <v>N/A</v>
      </c>
      <c r="I981" s="360" t="str">
        <f>IFERROR( VLOOKUP($D981, 'AM23.Param'!$C$61:$Q$114, COLUMNS('AM23.Param'!$C$60:$H$60), FALSE), "N/A")</f>
        <v>N/A</v>
      </c>
      <c r="J981" s="344" t="str">
        <f t="shared" si="350"/>
        <v>N/A</v>
      </c>
      <c r="K981" s="361" t="str">
        <f t="shared" si="351"/>
        <v>N/A</v>
      </c>
      <c r="L981" s="356" t="str">
        <f>IFERROR( VLOOKUP($D981, 'AM23.Param'!$C$61:$Q$114, COLUMNS('AM23.Param'!$C$60:$I$60), FALSE), "N/A")</f>
        <v>N/A</v>
      </c>
      <c r="M981" s="344" t="str">
        <f t="shared" si="352"/>
        <v>N/A</v>
      </c>
      <c r="N981" s="366" t="str">
        <f t="shared" si="341"/>
        <v>N/A</v>
      </c>
      <c r="O981" s="360" t="str">
        <f>IFERROR( VLOOKUP($D981, 'AM23.Param'!$C$61:$Q$114, COLUMNS('AM23.Param'!$C$60:$J$60), FALSE), "N/A")</f>
        <v>N/A</v>
      </c>
      <c r="P981" s="344" t="str">
        <f t="shared" si="353"/>
        <v>N/A</v>
      </c>
      <c r="Q981" s="361" t="str">
        <f t="shared" si="342"/>
        <v>N/A</v>
      </c>
      <c r="R981" s="356" t="str">
        <f>IFERROR( VLOOKUP($D981, 'AM23.Param'!$C$61:$Q$114, COLUMNS('AM23.Param'!$C$60:$K$60), FALSE), "N/A")</f>
        <v>N/A</v>
      </c>
      <c r="S981" s="344" t="str">
        <f t="shared" si="354"/>
        <v>N/A</v>
      </c>
      <c r="T981" s="366">
        <f t="shared" si="343"/>
        <v>0</v>
      </c>
      <c r="U981" s="360" t="str">
        <f>IFERROR( VLOOKUP($D981, 'AM23.Param'!$C$61:$Q$114, COLUMNS('AM23.Param'!$C$60:$L$60), FALSE), "N/A")</f>
        <v>N/A</v>
      </c>
      <c r="V981" s="344" t="str">
        <f t="shared" si="355"/>
        <v>N/A</v>
      </c>
      <c r="W981" s="361" t="str">
        <f t="shared" si="344"/>
        <v>N/A</v>
      </c>
      <c r="X981" s="356" t="str">
        <f>IFERROR( VLOOKUP($D981, 'AM23.Param'!$C$61:$Q$114, COLUMNS('AM23.Param'!$C$60:$M$60), FALSE), "N/A")</f>
        <v>N/A</v>
      </c>
      <c r="Y981" s="344" t="str">
        <f t="shared" si="356"/>
        <v>N/A</v>
      </c>
      <c r="Z981" s="366">
        <f t="shared" si="345"/>
        <v>0</v>
      </c>
      <c r="AA981" s="360" t="str">
        <f>IFERROR( VLOOKUP($D981, 'AM23.Param'!$C$61:$Q$114, COLUMNS('AM23.Param'!$C$60:$N$60), FALSE), "N/A")</f>
        <v>N/A</v>
      </c>
      <c r="AB981" s="344" t="str">
        <f t="shared" si="357"/>
        <v>N/A</v>
      </c>
      <c r="AC981" s="366" t="str">
        <f t="shared" si="346"/>
        <v>N/A</v>
      </c>
      <c r="AD981" s="360" t="str">
        <f>IFERROR( VLOOKUP($D981, 'AM23.Param'!$C$61:$Q$114, COLUMNS('AM23.Param'!$C$60:$O$60), FALSE), "N/A")</f>
        <v>N/A</v>
      </c>
      <c r="AE981" s="344" t="str">
        <f t="shared" si="358"/>
        <v>N/A</v>
      </c>
      <c r="AF981" s="361" t="str">
        <f t="shared" si="347"/>
        <v>N/A</v>
      </c>
      <c r="AG981" s="356" t="str">
        <f>IFERROR( VLOOKUP($D981, 'AM23.Param'!$C$61:$Q$114, COLUMNS('AM23.Param'!$C$60:$P$60), FALSE), "N/A")</f>
        <v>N/A</v>
      </c>
      <c r="AH981" s="344" t="str">
        <f t="shared" si="359"/>
        <v>N/A</v>
      </c>
      <c r="AI981" s="361" t="str">
        <f t="shared" si="348"/>
        <v>N/A</v>
      </c>
    </row>
    <row r="982" spans="1:35" x14ac:dyDescent="0.2">
      <c r="A982" s="241">
        <f t="shared" si="349"/>
        <v>905</v>
      </c>
      <c r="B982" s="345">
        <f>'AM23.Entity Input'!D922</f>
        <v>0</v>
      </c>
      <c r="C982" s="343">
        <f>'AM23.Entity Input'!F922</f>
        <v>0</v>
      </c>
      <c r="D982" s="343">
        <f>'AM23.Entity Input'!G922</f>
        <v>0</v>
      </c>
      <c r="E982" s="343">
        <f>'AM23.Entity Input'!P922</f>
        <v>0</v>
      </c>
      <c r="F982" s="343">
        <f>'AM23.Entity Input'!AD922</f>
        <v>0</v>
      </c>
      <c r="G982" s="343">
        <f>'AM23.Entity Input'!AN922</f>
        <v>0</v>
      </c>
      <c r="H982" s="353" t="str">
        <f>IFERROR( VLOOKUP($D982, 'AM23.Param'!$C$61:$Q$114, COLUMNS('AM23.Param'!$C$60:$G$60), FALSE), "N/A")</f>
        <v>N/A</v>
      </c>
      <c r="I982" s="360" t="str">
        <f>IFERROR( VLOOKUP($D982, 'AM23.Param'!$C$61:$Q$114, COLUMNS('AM23.Param'!$C$60:$H$60), FALSE), "N/A")</f>
        <v>N/A</v>
      </c>
      <c r="J982" s="344" t="str">
        <f t="shared" si="350"/>
        <v>N/A</v>
      </c>
      <c r="K982" s="361" t="str">
        <f t="shared" si="351"/>
        <v>N/A</v>
      </c>
      <c r="L982" s="356" t="str">
        <f>IFERROR( VLOOKUP($D982, 'AM23.Param'!$C$61:$Q$114, COLUMNS('AM23.Param'!$C$60:$I$60), FALSE), "N/A")</f>
        <v>N/A</v>
      </c>
      <c r="M982" s="344" t="str">
        <f t="shared" si="352"/>
        <v>N/A</v>
      </c>
      <c r="N982" s="366" t="str">
        <f t="shared" si="341"/>
        <v>N/A</v>
      </c>
      <c r="O982" s="360" t="str">
        <f>IFERROR( VLOOKUP($D982, 'AM23.Param'!$C$61:$Q$114, COLUMNS('AM23.Param'!$C$60:$J$60), FALSE), "N/A")</f>
        <v>N/A</v>
      </c>
      <c r="P982" s="344" t="str">
        <f t="shared" si="353"/>
        <v>N/A</v>
      </c>
      <c r="Q982" s="361" t="str">
        <f t="shared" si="342"/>
        <v>N/A</v>
      </c>
      <c r="R982" s="356" t="str">
        <f>IFERROR( VLOOKUP($D982, 'AM23.Param'!$C$61:$Q$114, COLUMNS('AM23.Param'!$C$60:$K$60), FALSE), "N/A")</f>
        <v>N/A</v>
      </c>
      <c r="S982" s="344" t="str">
        <f t="shared" si="354"/>
        <v>N/A</v>
      </c>
      <c r="T982" s="366">
        <f t="shared" si="343"/>
        <v>0</v>
      </c>
      <c r="U982" s="360" t="str">
        <f>IFERROR( VLOOKUP($D982, 'AM23.Param'!$C$61:$Q$114, COLUMNS('AM23.Param'!$C$60:$L$60), FALSE), "N/A")</f>
        <v>N/A</v>
      </c>
      <c r="V982" s="344" t="str">
        <f t="shared" si="355"/>
        <v>N/A</v>
      </c>
      <c r="W982" s="361" t="str">
        <f t="shared" si="344"/>
        <v>N/A</v>
      </c>
      <c r="X982" s="356" t="str">
        <f>IFERROR( VLOOKUP($D982, 'AM23.Param'!$C$61:$Q$114, COLUMNS('AM23.Param'!$C$60:$M$60), FALSE), "N/A")</f>
        <v>N/A</v>
      </c>
      <c r="Y982" s="344" t="str">
        <f t="shared" si="356"/>
        <v>N/A</v>
      </c>
      <c r="Z982" s="366">
        <f t="shared" si="345"/>
        <v>0</v>
      </c>
      <c r="AA982" s="360" t="str">
        <f>IFERROR( VLOOKUP($D982, 'AM23.Param'!$C$61:$Q$114, COLUMNS('AM23.Param'!$C$60:$N$60), FALSE), "N/A")</f>
        <v>N/A</v>
      </c>
      <c r="AB982" s="344" t="str">
        <f t="shared" si="357"/>
        <v>N/A</v>
      </c>
      <c r="AC982" s="366" t="str">
        <f t="shared" si="346"/>
        <v>N/A</v>
      </c>
      <c r="AD982" s="360" t="str">
        <f>IFERROR( VLOOKUP($D982, 'AM23.Param'!$C$61:$Q$114, COLUMNS('AM23.Param'!$C$60:$O$60), FALSE), "N/A")</f>
        <v>N/A</v>
      </c>
      <c r="AE982" s="344" t="str">
        <f t="shared" si="358"/>
        <v>N/A</v>
      </c>
      <c r="AF982" s="361" t="str">
        <f t="shared" si="347"/>
        <v>N/A</v>
      </c>
      <c r="AG982" s="356" t="str">
        <f>IFERROR( VLOOKUP($D982, 'AM23.Param'!$C$61:$Q$114, COLUMNS('AM23.Param'!$C$60:$P$60), FALSE), "N/A")</f>
        <v>N/A</v>
      </c>
      <c r="AH982" s="344" t="str">
        <f t="shared" si="359"/>
        <v>N/A</v>
      </c>
      <c r="AI982" s="361" t="str">
        <f t="shared" si="348"/>
        <v>N/A</v>
      </c>
    </row>
    <row r="983" spans="1:35" x14ac:dyDescent="0.2">
      <c r="A983" s="241">
        <f t="shared" si="349"/>
        <v>906</v>
      </c>
      <c r="B983" s="345">
        <f>'AM23.Entity Input'!D923</f>
        <v>0</v>
      </c>
      <c r="C983" s="343">
        <f>'AM23.Entity Input'!F923</f>
        <v>0</v>
      </c>
      <c r="D983" s="343">
        <f>'AM23.Entity Input'!G923</f>
        <v>0</v>
      </c>
      <c r="E983" s="343">
        <f>'AM23.Entity Input'!P923</f>
        <v>0</v>
      </c>
      <c r="F983" s="343">
        <f>'AM23.Entity Input'!AD923</f>
        <v>0</v>
      </c>
      <c r="G983" s="343">
        <f>'AM23.Entity Input'!AN923</f>
        <v>0</v>
      </c>
      <c r="H983" s="353" t="str">
        <f>IFERROR( VLOOKUP($D983, 'AM23.Param'!$C$61:$Q$114, COLUMNS('AM23.Param'!$C$60:$G$60), FALSE), "N/A")</f>
        <v>N/A</v>
      </c>
      <c r="I983" s="360" t="str">
        <f>IFERROR( VLOOKUP($D983, 'AM23.Param'!$C$61:$Q$114, COLUMNS('AM23.Param'!$C$60:$H$60), FALSE), "N/A")</f>
        <v>N/A</v>
      </c>
      <c r="J983" s="344" t="str">
        <f t="shared" si="350"/>
        <v>N/A</v>
      </c>
      <c r="K983" s="361" t="str">
        <f t="shared" si="351"/>
        <v>N/A</v>
      </c>
      <c r="L983" s="356" t="str">
        <f>IFERROR( VLOOKUP($D983, 'AM23.Param'!$C$61:$Q$114, COLUMNS('AM23.Param'!$C$60:$I$60), FALSE), "N/A")</f>
        <v>N/A</v>
      </c>
      <c r="M983" s="344" t="str">
        <f t="shared" si="352"/>
        <v>N/A</v>
      </c>
      <c r="N983" s="366" t="str">
        <f t="shared" si="341"/>
        <v>N/A</v>
      </c>
      <c r="O983" s="360" t="str">
        <f>IFERROR( VLOOKUP($D983, 'AM23.Param'!$C$61:$Q$114, COLUMNS('AM23.Param'!$C$60:$J$60), FALSE), "N/A")</f>
        <v>N/A</v>
      </c>
      <c r="P983" s="344" t="str">
        <f t="shared" si="353"/>
        <v>N/A</v>
      </c>
      <c r="Q983" s="361" t="str">
        <f t="shared" si="342"/>
        <v>N/A</v>
      </c>
      <c r="R983" s="356" t="str">
        <f>IFERROR( VLOOKUP($D983, 'AM23.Param'!$C$61:$Q$114, COLUMNS('AM23.Param'!$C$60:$K$60), FALSE), "N/A")</f>
        <v>N/A</v>
      </c>
      <c r="S983" s="344" t="str">
        <f t="shared" si="354"/>
        <v>N/A</v>
      </c>
      <c r="T983" s="366">
        <f t="shared" si="343"/>
        <v>0</v>
      </c>
      <c r="U983" s="360" t="str">
        <f>IFERROR( VLOOKUP($D983, 'AM23.Param'!$C$61:$Q$114, COLUMNS('AM23.Param'!$C$60:$L$60), FALSE), "N/A")</f>
        <v>N/A</v>
      </c>
      <c r="V983" s="344" t="str">
        <f t="shared" si="355"/>
        <v>N/A</v>
      </c>
      <c r="W983" s="361" t="str">
        <f t="shared" si="344"/>
        <v>N/A</v>
      </c>
      <c r="X983" s="356" t="str">
        <f>IFERROR( VLOOKUP($D983, 'AM23.Param'!$C$61:$Q$114, COLUMNS('AM23.Param'!$C$60:$M$60), FALSE), "N/A")</f>
        <v>N/A</v>
      </c>
      <c r="Y983" s="344" t="str">
        <f t="shared" si="356"/>
        <v>N/A</v>
      </c>
      <c r="Z983" s="366">
        <f t="shared" si="345"/>
        <v>0</v>
      </c>
      <c r="AA983" s="360" t="str">
        <f>IFERROR( VLOOKUP($D983, 'AM23.Param'!$C$61:$Q$114, COLUMNS('AM23.Param'!$C$60:$N$60), FALSE), "N/A")</f>
        <v>N/A</v>
      </c>
      <c r="AB983" s="344" t="str">
        <f t="shared" si="357"/>
        <v>N/A</v>
      </c>
      <c r="AC983" s="366" t="str">
        <f t="shared" si="346"/>
        <v>N/A</v>
      </c>
      <c r="AD983" s="360" t="str">
        <f>IFERROR( VLOOKUP($D983, 'AM23.Param'!$C$61:$Q$114, COLUMNS('AM23.Param'!$C$60:$O$60), FALSE), "N/A")</f>
        <v>N/A</v>
      </c>
      <c r="AE983" s="344" t="str">
        <f t="shared" si="358"/>
        <v>N/A</v>
      </c>
      <c r="AF983" s="361" t="str">
        <f t="shared" si="347"/>
        <v>N/A</v>
      </c>
      <c r="AG983" s="356" t="str">
        <f>IFERROR( VLOOKUP($D983, 'AM23.Param'!$C$61:$Q$114, COLUMNS('AM23.Param'!$C$60:$P$60), FALSE), "N/A")</f>
        <v>N/A</v>
      </c>
      <c r="AH983" s="344" t="str">
        <f t="shared" si="359"/>
        <v>N/A</v>
      </c>
      <c r="AI983" s="361" t="str">
        <f t="shared" si="348"/>
        <v>N/A</v>
      </c>
    </row>
    <row r="984" spans="1:35" x14ac:dyDescent="0.2">
      <c r="A984" s="241">
        <f t="shared" si="349"/>
        <v>907</v>
      </c>
      <c r="B984" s="345">
        <f>'AM23.Entity Input'!D924</f>
        <v>0</v>
      </c>
      <c r="C984" s="343">
        <f>'AM23.Entity Input'!F924</f>
        <v>0</v>
      </c>
      <c r="D984" s="343">
        <f>'AM23.Entity Input'!G924</f>
        <v>0</v>
      </c>
      <c r="E984" s="343">
        <f>'AM23.Entity Input'!P924</f>
        <v>0</v>
      </c>
      <c r="F984" s="343">
        <f>'AM23.Entity Input'!AD924</f>
        <v>0</v>
      </c>
      <c r="G984" s="343">
        <f>'AM23.Entity Input'!AN924</f>
        <v>0</v>
      </c>
      <c r="H984" s="353" t="str">
        <f>IFERROR( VLOOKUP($D984, 'AM23.Param'!$C$61:$Q$114, COLUMNS('AM23.Param'!$C$60:$G$60), FALSE), "N/A")</f>
        <v>N/A</v>
      </c>
      <c r="I984" s="360" t="str">
        <f>IFERROR( VLOOKUP($D984, 'AM23.Param'!$C$61:$Q$114, COLUMNS('AM23.Param'!$C$60:$H$60), FALSE), "N/A")</f>
        <v>N/A</v>
      </c>
      <c r="J984" s="344" t="str">
        <f t="shared" si="350"/>
        <v>N/A</v>
      </c>
      <c r="K984" s="361" t="str">
        <f t="shared" si="351"/>
        <v>N/A</v>
      </c>
      <c r="L984" s="356" t="str">
        <f>IFERROR( VLOOKUP($D984, 'AM23.Param'!$C$61:$Q$114, COLUMNS('AM23.Param'!$C$60:$I$60), FALSE), "N/A")</f>
        <v>N/A</v>
      </c>
      <c r="M984" s="344" t="str">
        <f t="shared" si="352"/>
        <v>N/A</v>
      </c>
      <c r="N984" s="366" t="str">
        <f t="shared" si="341"/>
        <v>N/A</v>
      </c>
      <c r="O984" s="360" t="str">
        <f>IFERROR( VLOOKUP($D984, 'AM23.Param'!$C$61:$Q$114, COLUMNS('AM23.Param'!$C$60:$J$60), FALSE), "N/A")</f>
        <v>N/A</v>
      </c>
      <c r="P984" s="344" t="str">
        <f t="shared" si="353"/>
        <v>N/A</v>
      </c>
      <c r="Q984" s="361" t="str">
        <f t="shared" si="342"/>
        <v>N/A</v>
      </c>
      <c r="R984" s="356" t="str">
        <f>IFERROR( VLOOKUP($D984, 'AM23.Param'!$C$61:$Q$114, COLUMNS('AM23.Param'!$C$60:$K$60), FALSE), "N/A")</f>
        <v>N/A</v>
      </c>
      <c r="S984" s="344" t="str">
        <f t="shared" si="354"/>
        <v>N/A</v>
      </c>
      <c r="T984" s="366">
        <f t="shared" si="343"/>
        <v>0</v>
      </c>
      <c r="U984" s="360" t="str">
        <f>IFERROR( VLOOKUP($D984, 'AM23.Param'!$C$61:$Q$114, COLUMNS('AM23.Param'!$C$60:$L$60), FALSE), "N/A")</f>
        <v>N/A</v>
      </c>
      <c r="V984" s="344" t="str">
        <f t="shared" si="355"/>
        <v>N/A</v>
      </c>
      <c r="W984" s="361" t="str">
        <f t="shared" si="344"/>
        <v>N/A</v>
      </c>
      <c r="X984" s="356" t="str">
        <f>IFERROR( VLOOKUP($D984, 'AM23.Param'!$C$61:$Q$114, COLUMNS('AM23.Param'!$C$60:$M$60), FALSE), "N/A")</f>
        <v>N/A</v>
      </c>
      <c r="Y984" s="344" t="str">
        <f t="shared" si="356"/>
        <v>N/A</v>
      </c>
      <c r="Z984" s="366">
        <f t="shared" si="345"/>
        <v>0</v>
      </c>
      <c r="AA984" s="360" t="str">
        <f>IFERROR( VLOOKUP($D984, 'AM23.Param'!$C$61:$Q$114, COLUMNS('AM23.Param'!$C$60:$N$60), FALSE), "N/A")</f>
        <v>N/A</v>
      </c>
      <c r="AB984" s="344" t="str">
        <f t="shared" si="357"/>
        <v>N/A</v>
      </c>
      <c r="AC984" s="366" t="str">
        <f t="shared" si="346"/>
        <v>N/A</v>
      </c>
      <c r="AD984" s="360" t="str">
        <f>IFERROR( VLOOKUP($D984, 'AM23.Param'!$C$61:$Q$114, COLUMNS('AM23.Param'!$C$60:$O$60), FALSE), "N/A")</f>
        <v>N/A</v>
      </c>
      <c r="AE984" s="344" t="str">
        <f t="shared" si="358"/>
        <v>N/A</v>
      </c>
      <c r="AF984" s="361" t="str">
        <f t="shared" si="347"/>
        <v>N/A</v>
      </c>
      <c r="AG984" s="356" t="str">
        <f>IFERROR( VLOOKUP($D984, 'AM23.Param'!$C$61:$Q$114, COLUMNS('AM23.Param'!$C$60:$P$60), FALSE), "N/A")</f>
        <v>N/A</v>
      </c>
      <c r="AH984" s="344" t="str">
        <f t="shared" si="359"/>
        <v>N/A</v>
      </c>
      <c r="AI984" s="361" t="str">
        <f t="shared" si="348"/>
        <v>N/A</v>
      </c>
    </row>
    <row r="985" spans="1:35" x14ac:dyDescent="0.2">
      <c r="A985" s="241">
        <f t="shared" si="349"/>
        <v>908</v>
      </c>
      <c r="B985" s="345">
        <f>'AM23.Entity Input'!D925</f>
        <v>0</v>
      </c>
      <c r="C985" s="343">
        <f>'AM23.Entity Input'!F925</f>
        <v>0</v>
      </c>
      <c r="D985" s="343">
        <f>'AM23.Entity Input'!G925</f>
        <v>0</v>
      </c>
      <c r="E985" s="343">
        <f>'AM23.Entity Input'!P925</f>
        <v>0</v>
      </c>
      <c r="F985" s="343">
        <f>'AM23.Entity Input'!AD925</f>
        <v>0</v>
      </c>
      <c r="G985" s="343">
        <f>'AM23.Entity Input'!AN925</f>
        <v>0</v>
      </c>
      <c r="H985" s="353" t="str">
        <f>IFERROR( VLOOKUP($D985, 'AM23.Param'!$C$61:$Q$114, COLUMNS('AM23.Param'!$C$60:$G$60), FALSE), "N/A")</f>
        <v>N/A</v>
      </c>
      <c r="I985" s="360" t="str">
        <f>IFERROR( VLOOKUP($D985, 'AM23.Param'!$C$61:$Q$114, COLUMNS('AM23.Param'!$C$60:$H$60), FALSE), "N/A")</f>
        <v>N/A</v>
      </c>
      <c r="J985" s="344" t="str">
        <f t="shared" si="350"/>
        <v>N/A</v>
      </c>
      <c r="K985" s="361" t="str">
        <f t="shared" si="351"/>
        <v>N/A</v>
      </c>
      <c r="L985" s="356" t="str">
        <f>IFERROR( VLOOKUP($D985, 'AM23.Param'!$C$61:$Q$114, COLUMNS('AM23.Param'!$C$60:$I$60), FALSE), "N/A")</f>
        <v>N/A</v>
      </c>
      <c r="M985" s="344" t="str">
        <f t="shared" si="352"/>
        <v>N/A</v>
      </c>
      <c r="N985" s="366" t="str">
        <f t="shared" si="341"/>
        <v>N/A</v>
      </c>
      <c r="O985" s="360" t="str">
        <f>IFERROR( VLOOKUP($D985, 'AM23.Param'!$C$61:$Q$114, COLUMNS('AM23.Param'!$C$60:$J$60), FALSE), "N/A")</f>
        <v>N/A</v>
      </c>
      <c r="P985" s="344" t="str">
        <f t="shared" si="353"/>
        <v>N/A</v>
      </c>
      <c r="Q985" s="361" t="str">
        <f t="shared" si="342"/>
        <v>N/A</v>
      </c>
      <c r="R985" s="356" t="str">
        <f>IFERROR( VLOOKUP($D985, 'AM23.Param'!$C$61:$Q$114, COLUMNS('AM23.Param'!$C$60:$K$60), FALSE), "N/A")</f>
        <v>N/A</v>
      </c>
      <c r="S985" s="344" t="str">
        <f t="shared" si="354"/>
        <v>N/A</v>
      </c>
      <c r="T985" s="366">
        <f t="shared" si="343"/>
        <v>0</v>
      </c>
      <c r="U985" s="360" t="str">
        <f>IFERROR( VLOOKUP($D985, 'AM23.Param'!$C$61:$Q$114, COLUMNS('AM23.Param'!$C$60:$L$60), FALSE), "N/A")</f>
        <v>N/A</v>
      </c>
      <c r="V985" s="344" t="str">
        <f t="shared" si="355"/>
        <v>N/A</v>
      </c>
      <c r="W985" s="361" t="str">
        <f t="shared" si="344"/>
        <v>N/A</v>
      </c>
      <c r="X985" s="356" t="str">
        <f>IFERROR( VLOOKUP($D985, 'AM23.Param'!$C$61:$Q$114, COLUMNS('AM23.Param'!$C$60:$M$60), FALSE), "N/A")</f>
        <v>N/A</v>
      </c>
      <c r="Y985" s="344" t="str">
        <f t="shared" si="356"/>
        <v>N/A</v>
      </c>
      <c r="Z985" s="366">
        <f t="shared" si="345"/>
        <v>0</v>
      </c>
      <c r="AA985" s="360" t="str">
        <f>IFERROR( VLOOKUP($D985, 'AM23.Param'!$C$61:$Q$114, COLUMNS('AM23.Param'!$C$60:$N$60), FALSE), "N/A")</f>
        <v>N/A</v>
      </c>
      <c r="AB985" s="344" t="str">
        <f t="shared" si="357"/>
        <v>N/A</v>
      </c>
      <c r="AC985" s="366" t="str">
        <f t="shared" si="346"/>
        <v>N/A</v>
      </c>
      <c r="AD985" s="360" t="str">
        <f>IFERROR( VLOOKUP($D985, 'AM23.Param'!$C$61:$Q$114, COLUMNS('AM23.Param'!$C$60:$O$60), FALSE), "N/A")</f>
        <v>N/A</v>
      </c>
      <c r="AE985" s="344" t="str">
        <f t="shared" si="358"/>
        <v>N/A</v>
      </c>
      <c r="AF985" s="361" t="str">
        <f t="shared" si="347"/>
        <v>N/A</v>
      </c>
      <c r="AG985" s="356" t="str">
        <f>IFERROR( VLOOKUP($D985, 'AM23.Param'!$C$61:$Q$114, COLUMNS('AM23.Param'!$C$60:$P$60), FALSE), "N/A")</f>
        <v>N/A</v>
      </c>
      <c r="AH985" s="344" t="str">
        <f t="shared" si="359"/>
        <v>N/A</v>
      </c>
      <c r="AI985" s="361" t="str">
        <f t="shared" si="348"/>
        <v>N/A</v>
      </c>
    </row>
    <row r="986" spans="1:35" x14ac:dyDescent="0.2">
      <c r="A986" s="241">
        <f t="shared" si="349"/>
        <v>909</v>
      </c>
      <c r="B986" s="345">
        <f>'AM23.Entity Input'!D926</f>
        <v>0</v>
      </c>
      <c r="C986" s="343">
        <f>'AM23.Entity Input'!F926</f>
        <v>0</v>
      </c>
      <c r="D986" s="343">
        <f>'AM23.Entity Input'!G926</f>
        <v>0</v>
      </c>
      <c r="E986" s="343">
        <f>'AM23.Entity Input'!P926</f>
        <v>0</v>
      </c>
      <c r="F986" s="343">
        <f>'AM23.Entity Input'!AD926</f>
        <v>0</v>
      </c>
      <c r="G986" s="343">
        <f>'AM23.Entity Input'!AN926</f>
        <v>0</v>
      </c>
      <c r="H986" s="353" t="str">
        <f>IFERROR( VLOOKUP($D986, 'AM23.Param'!$C$61:$Q$114, COLUMNS('AM23.Param'!$C$60:$G$60), FALSE), "N/A")</f>
        <v>N/A</v>
      </c>
      <c r="I986" s="360" t="str">
        <f>IFERROR( VLOOKUP($D986, 'AM23.Param'!$C$61:$Q$114, COLUMNS('AM23.Param'!$C$60:$H$60), FALSE), "N/A")</f>
        <v>N/A</v>
      </c>
      <c r="J986" s="344" t="str">
        <f t="shared" si="350"/>
        <v>N/A</v>
      </c>
      <c r="K986" s="361" t="str">
        <f t="shared" si="351"/>
        <v>N/A</v>
      </c>
      <c r="L986" s="356" t="str">
        <f>IFERROR( VLOOKUP($D986, 'AM23.Param'!$C$61:$Q$114, COLUMNS('AM23.Param'!$C$60:$I$60), FALSE), "N/A")</f>
        <v>N/A</v>
      </c>
      <c r="M986" s="344" t="str">
        <f t="shared" si="352"/>
        <v>N/A</v>
      </c>
      <c r="N986" s="366" t="str">
        <f t="shared" si="341"/>
        <v>N/A</v>
      </c>
      <c r="O986" s="360" t="str">
        <f>IFERROR( VLOOKUP($D986, 'AM23.Param'!$C$61:$Q$114, COLUMNS('AM23.Param'!$C$60:$J$60), FALSE), "N/A")</f>
        <v>N/A</v>
      </c>
      <c r="P986" s="344" t="str">
        <f t="shared" si="353"/>
        <v>N/A</v>
      </c>
      <c r="Q986" s="361" t="str">
        <f t="shared" si="342"/>
        <v>N/A</v>
      </c>
      <c r="R986" s="356" t="str">
        <f>IFERROR( VLOOKUP($D986, 'AM23.Param'!$C$61:$Q$114, COLUMNS('AM23.Param'!$C$60:$K$60), FALSE), "N/A")</f>
        <v>N/A</v>
      </c>
      <c r="S986" s="344" t="str">
        <f t="shared" si="354"/>
        <v>N/A</v>
      </c>
      <c r="T986" s="366">
        <f t="shared" si="343"/>
        <v>0</v>
      </c>
      <c r="U986" s="360" t="str">
        <f>IFERROR( VLOOKUP($D986, 'AM23.Param'!$C$61:$Q$114, COLUMNS('AM23.Param'!$C$60:$L$60), FALSE), "N/A")</f>
        <v>N/A</v>
      </c>
      <c r="V986" s="344" t="str">
        <f t="shared" si="355"/>
        <v>N/A</v>
      </c>
      <c r="W986" s="361" t="str">
        <f t="shared" si="344"/>
        <v>N/A</v>
      </c>
      <c r="X986" s="356" t="str">
        <f>IFERROR( VLOOKUP($D986, 'AM23.Param'!$C$61:$Q$114, COLUMNS('AM23.Param'!$C$60:$M$60), FALSE), "N/A")</f>
        <v>N/A</v>
      </c>
      <c r="Y986" s="344" t="str">
        <f t="shared" si="356"/>
        <v>N/A</v>
      </c>
      <c r="Z986" s="366">
        <f t="shared" si="345"/>
        <v>0</v>
      </c>
      <c r="AA986" s="360" t="str">
        <f>IFERROR( VLOOKUP($D986, 'AM23.Param'!$C$61:$Q$114, COLUMNS('AM23.Param'!$C$60:$N$60), FALSE), "N/A")</f>
        <v>N/A</v>
      </c>
      <c r="AB986" s="344" t="str">
        <f t="shared" si="357"/>
        <v>N/A</v>
      </c>
      <c r="AC986" s="366" t="str">
        <f t="shared" si="346"/>
        <v>N/A</v>
      </c>
      <c r="AD986" s="360" t="str">
        <f>IFERROR( VLOOKUP($D986, 'AM23.Param'!$C$61:$Q$114, COLUMNS('AM23.Param'!$C$60:$O$60), FALSE), "N/A")</f>
        <v>N/A</v>
      </c>
      <c r="AE986" s="344" t="str">
        <f t="shared" si="358"/>
        <v>N/A</v>
      </c>
      <c r="AF986" s="361" t="str">
        <f t="shared" si="347"/>
        <v>N/A</v>
      </c>
      <c r="AG986" s="356" t="str">
        <f>IFERROR( VLOOKUP($D986, 'AM23.Param'!$C$61:$Q$114, COLUMNS('AM23.Param'!$C$60:$P$60), FALSE), "N/A")</f>
        <v>N/A</v>
      </c>
      <c r="AH986" s="344" t="str">
        <f t="shared" si="359"/>
        <v>N/A</v>
      </c>
      <c r="AI986" s="361" t="str">
        <f t="shared" si="348"/>
        <v>N/A</v>
      </c>
    </row>
    <row r="987" spans="1:35" x14ac:dyDescent="0.2">
      <c r="A987" s="241">
        <f t="shared" si="349"/>
        <v>910</v>
      </c>
      <c r="B987" s="345">
        <f>'AM23.Entity Input'!D927</f>
        <v>0</v>
      </c>
      <c r="C987" s="343">
        <f>'AM23.Entity Input'!F927</f>
        <v>0</v>
      </c>
      <c r="D987" s="343">
        <f>'AM23.Entity Input'!G927</f>
        <v>0</v>
      </c>
      <c r="E987" s="343">
        <f>'AM23.Entity Input'!P927</f>
        <v>0</v>
      </c>
      <c r="F987" s="343">
        <f>'AM23.Entity Input'!AD927</f>
        <v>0</v>
      </c>
      <c r="G987" s="343">
        <f>'AM23.Entity Input'!AN927</f>
        <v>0</v>
      </c>
      <c r="H987" s="353" t="str">
        <f>IFERROR( VLOOKUP($D987, 'AM23.Param'!$C$61:$Q$114, COLUMNS('AM23.Param'!$C$60:$G$60), FALSE), "N/A")</f>
        <v>N/A</v>
      </c>
      <c r="I987" s="360" t="str">
        <f>IFERROR( VLOOKUP($D987, 'AM23.Param'!$C$61:$Q$114, COLUMNS('AM23.Param'!$C$60:$H$60), FALSE), "N/A")</f>
        <v>N/A</v>
      </c>
      <c r="J987" s="344" t="str">
        <f t="shared" si="350"/>
        <v>N/A</v>
      </c>
      <c r="K987" s="361" t="str">
        <f t="shared" si="351"/>
        <v>N/A</v>
      </c>
      <c r="L987" s="356" t="str">
        <f>IFERROR( VLOOKUP($D987, 'AM23.Param'!$C$61:$Q$114, COLUMNS('AM23.Param'!$C$60:$I$60), FALSE), "N/A")</f>
        <v>N/A</v>
      </c>
      <c r="M987" s="344" t="str">
        <f t="shared" si="352"/>
        <v>N/A</v>
      </c>
      <c r="N987" s="366" t="str">
        <f t="shared" si="341"/>
        <v>N/A</v>
      </c>
      <c r="O987" s="360" t="str">
        <f>IFERROR( VLOOKUP($D987, 'AM23.Param'!$C$61:$Q$114, COLUMNS('AM23.Param'!$C$60:$J$60), FALSE), "N/A")</f>
        <v>N/A</v>
      </c>
      <c r="P987" s="344" t="str">
        <f t="shared" si="353"/>
        <v>N/A</v>
      </c>
      <c r="Q987" s="361" t="str">
        <f t="shared" si="342"/>
        <v>N/A</v>
      </c>
      <c r="R987" s="356" t="str">
        <f>IFERROR( VLOOKUP($D987, 'AM23.Param'!$C$61:$Q$114, COLUMNS('AM23.Param'!$C$60:$K$60), FALSE), "N/A")</f>
        <v>N/A</v>
      </c>
      <c r="S987" s="344" t="str">
        <f t="shared" si="354"/>
        <v>N/A</v>
      </c>
      <c r="T987" s="366">
        <f t="shared" si="343"/>
        <v>0</v>
      </c>
      <c r="U987" s="360" t="str">
        <f>IFERROR( VLOOKUP($D987, 'AM23.Param'!$C$61:$Q$114, COLUMNS('AM23.Param'!$C$60:$L$60), FALSE), "N/A")</f>
        <v>N/A</v>
      </c>
      <c r="V987" s="344" t="str">
        <f t="shared" si="355"/>
        <v>N/A</v>
      </c>
      <c r="W987" s="361" t="str">
        <f t="shared" si="344"/>
        <v>N/A</v>
      </c>
      <c r="X987" s="356" t="str">
        <f>IFERROR( VLOOKUP($D987, 'AM23.Param'!$C$61:$Q$114, COLUMNS('AM23.Param'!$C$60:$M$60), FALSE), "N/A")</f>
        <v>N/A</v>
      </c>
      <c r="Y987" s="344" t="str">
        <f t="shared" si="356"/>
        <v>N/A</v>
      </c>
      <c r="Z987" s="366">
        <f t="shared" si="345"/>
        <v>0</v>
      </c>
      <c r="AA987" s="360" t="str">
        <f>IFERROR( VLOOKUP($D987, 'AM23.Param'!$C$61:$Q$114, COLUMNS('AM23.Param'!$C$60:$N$60), FALSE), "N/A")</f>
        <v>N/A</v>
      </c>
      <c r="AB987" s="344" t="str">
        <f t="shared" si="357"/>
        <v>N/A</v>
      </c>
      <c r="AC987" s="366" t="str">
        <f t="shared" si="346"/>
        <v>N/A</v>
      </c>
      <c r="AD987" s="360" t="str">
        <f>IFERROR( VLOOKUP($D987, 'AM23.Param'!$C$61:$Q$114, COLUMNS('AM23.Param'!$C$60:$O$60), FALSE), "N/A")</f>
        <v>N/A</v>
      </c>
      <c r="AE987" s="344" t="str">
        <f t="shared" si="358"/>
        <v>N/A</v>
      </c>
      <c r="AF987" s="361" t="str">
        <f t="shared" si="347"/>
        <v>N/A</v>
      </c>
      <c r="AG987" s="356" t="str">
        <f>IFERROR( VLOOKUP($D987, 'AM23.Param'!$C$61:$Q$114, COLUMNS('AM23.Param'!$C$60:$P$60), FALSE), "N/A")</f>
        <v>N/A</v>
      </c>
      <c r="AH987" s="344" t="str">
        <f t="shared" si="359"/>
        <v>N/A</v>
      </c>
      <c r="AI987" s="361" t="str">
        <f t="shared" si="348"/>
        <v>N/A</v>
      </c>
    </row>
    <row r="988" spans="1:35" x14ac:dyDescent="0.2">
      <c r="A988" s="241">
        <f t="shared" si="349"/>
        <v>911</v>
      </c>
      <c r="B988" s="345">
        <f>'AM23.Entity Input'!D928</f>
        <v>0</v>
      </c>
      <c r="C988" s="343">
        <f>'AM23.Entity Input'!F928</f>
        <v>0</v>
      </c>
      <c r="D988" s="343">
        <f>'AM23.Entity Input'!G928</f>
        <v>0</v>
      </c>
      <c r="E988" s="343">
        <f>'AM23.Entity Input'!P928</f>
        <v>0</v>
      </c>
      <c r="F988" s="343">
        <f>'AM23.Entity Input'!AD928</f>
        <v>0</v>
      </c>
      <c r="G988" s="343">
        <f>'AM23.Entity Input'!AN928</f>
        <v>0</v>
      </c>
      <c r="H988" s="353" t="str">
        <f>IFERROR( VLOOKUP($D988, 'AM23.Param'!$C$61:$Q$114, COLUMNS('AM23.Param'!$C$60:$G$60), FALSE), "N/A")</f>
        <v>N/A</v>
      </c>
      <c r="I988" s="360" t="str">
        <f>IFERROR( VLOOKUP($D988, 'AM23.Param'!$C$61:$Q$114, COLUMNS('AM23.Param'!$C$60:$H$60), FALSE), "N/A")</f>
        <v>N/A</v>
      </c>
      <c r="J988" s="344" t="str">
        <f t="shared" si="350"/>
        <v>N/A</v>
      </c>
      <c r="K988" s="361" t="str">
        <f t="shared" si="351"/>
        <v>N/A</v>
      </c>
      <c r="L988" s="356" t="str">
        <f>IFERROR( VLOOKUP($D988, 'AM23.Param'!$C$61:$Q$114, COLUMNS('AM23.Param'!$C$60:$I$60), FALSE), "N/A")</f>
        <v>N/A</v>
      </c>
      <c r="M988" s="344" t="str">
        <f t="shared" si="352"/>
        <v>N/A</v>
      </c>
      <c r="N988" s="366" t="str">
        <f t="shared" si="341"/>
        <v>N/A</v>
      </c>
      <c r="O988" s="360" t="str">
        <f>IFERROR( VLOOKUP($D988, 'AM23.Param'!$C$61:$Q$114, COLUMNS('AM23.Param'!$C$60:$J$60), FALSE), "N/A")</f>
        <v>N/A</v>
      </c>
      <c r="P988" s="344" t="str">
        <f t="shared" si="353"/>
        <v>N/A</v>
      </c>
      <c r="Q988" s="361" t="str">
        <f t="shared" si="342"/>
        <v>N/A</v>
      </c>
      <c r="R988" s="356" t="str">
        <f>IFERROR( VLOOKUP($D988, 'AM23.Param'!$C$61:$Q$114, COLUMNS('AM23.Param'!$C$60:$K$60), FALSE), "N/A")</f>
        <v>N/A</v>
      </c>
      <c r="S988" s="344" t="str">
        <f t="shared" si="354"/>
        <v>N/A</v>
      </c>
      <c r="T988" s="366">
        <f t="shared" si="343"/>
        <v>0</v>
      </c>
      <c r="U988" s="360" t="str">
        <f>IFERROR( VLOOKUP($D988, 'AM23.Param'!$C$61:$Q$114, COLUMNS('AM23.Param'!$C$60:$L$60), FALSE), "N/A")</f>
        <v>N/A</v>
      </c>
      <c r="V988" s="344" t="str">
        <f t="shared" si="355"/>
        <v>N/A</v>
      </c>
      <c r="W988" s="361" t="str">
        <f t="shared" si="344"/>
        <v>N/A</v>
      </c>
      <c r="X988" s="356" t="str">
        <f>IFERROR( VLOOKUP($D988, 'AM23.Param'!$C$61:$Q$114, COLUMNS('AM23.Param'!$C$60:$M$60), FALSE), "N/A")</f>
        <v>N/A</v>
      </c>
      <c r="Y988" s="344" t="str">
        <f t="shared" si="356"/>
        <v>N/A</v>
      </c>
      <c r="Z988" s="366">
        <f t="shared" si="345"/>
        <v>0</v>
      </c>
      <c r="AA988" s="360" t="str">
        <f>IFERROR( VLOOKUP($D988, 'AM23.Param'!$C$61:$Q$114, COLUMNS('AM23.Param'!$C$60:$N$60), FALSE), "N/A")</f>
        <v>N/A</v>
      </c>
      <c r="AB988" s="344" t="str">
        <f t="shared" si="357"/>
        <v>N/A</v>
      </c>
      <c r="AC988" s="366" t="str">
        <f t="shared" si="346"/>
        <v>N/A</v>
      </c>
      <c r="AD988" s="360" t="str">
        <f>IFERROR( VLOOKUP($D988, 'AM23.Param'!$C$61:$Q$114, COLUMNS('AM23.Param'!$C$60:$O$60), FALSE), "N/A")</f>
        <v>N/A</v>
      </c>
      <c r="AE988" s="344" t="str">
        <f t="shared" si="358"/>
        <v>N/A</v>
      </c>
      <c r="AF988" s="361" t="str">
        <f t="shared" si="347"/>
        <v>N/A</v>
      </c>
      <c r="AG988" s="356" t="str">
        <f>IFERROR( VLOOKUP($D988, 'AM23.Param'!$C$61:$Q$114, COLUMNS('AM23.Param'!$C$60:$P$60), FALSE), "N/A")</f>
        <v>N/A</v>
      </c>
      <c r="AH988" s="344" t="str">
        <f t="shared" si="359"/>
        <v>N/A</v>
      </c>
      <c r="AI988" s="361" t="str">
        <f t="shared" si="348"/>
        <v>N/A</v>
      </c>
    </row>
    <row r="989" spans="1:35" x14ac:dyDescent="0.2">
      <c r="A989" s="241">
        <f t="shared" si="349"/>
        <v>912</v>
      </c>
      <c r="B989" s="345">
        <f>'AM23.Entity Input'!D929</f>
        <v>0</v>
      </c>
      <c r="C989" s="343">
        <f>'AM23.Entity Input'!F929</f>
        <v>0</v>
      </c>
      <c r="D989" s="343">
        <f>'AM23.Entity Input'!G929</f>
        <v>0</v>
      </c>
      <c r="E989" s="343">
        <f>'AM23.Entity Input'!P929</f>
        <v>0</v>
      </c>
      <c r="F989" s="343">
        <f>'AM23.Entity Input'!AD929</f>
        <v>0</v>
      </c>
      <c r="G989" s="343">
        <f>'AM23.Entity Input'!AN929</f>
        <v>0</v>
      </c>
      <c r="H989" s="353" t="str">
        <f>IFERROR( VLOOKUP($D989, 'AM23.Param'!$C$61:$Q$114, COLUMNS('AM23.Param'!$C$60:$G$60), FALSE), "N/A")</f>
        <v>N/A</v>
      </c>
      <c r="I989" s="360" t="str">
        <f>IFERROR( VLOOKUP($D989, 'AM23.Param'!$C$61:$Q$114, COLUMNS('AM23.Param'!$C$60:$H$60), FALSE), "N/A")</f>
        <v>N/A</v>
      </c>
      <c r="J989" s="344" t="str">
        <f t="shared" si="350"/>
        <v>N/A</v>
      </c>
      <c r="K989" s="361" t="str">
        <f t="shared" si="351"/>
        <v>N/A</v>
      </c>
      <c r="L989" s="356" t="str">
        <f>IFERROR( VLOOKUP($D989, 'AM23.Param'!$C$61:$Q$114, COLUMNS('AM23.Param'!$C$60:$I$60), FALSE), "N/A")</f>
        <v>N/A</v>
      </c>
      <c r="M989" s="344" t="str">
        <f t="shared" si="352"/>
        <v>N/A</v>
      </c>
      <c r="N989" s="366" t="str">
        <f t="shared" si="341"/>
        <v>N/A</v>
      </c>
      <c r="O989" s="360" t="str">
        <f>IFERROR( VLOOKUP($D989, 'AM23.Param'!$C$61:$Q$114, COLUMNS('AM23.Param'!$C$60:$J$60), FALSE), "N/A")</f>
        <v>N/A</v>
      </c>
      <c r="P989" s="344" t="str">
        <f t="shared" si="353"/>
        <v>N/A</v>
      </c>
      <c r="Q989" s="361" t="str">
        <f t="shared" si="342"/>
        <v>N/A</v>
      </c>
      <c r="R989" s="356" t="str">
        <f>IFERROR( VLOOKUP($D989, 'AM23.Param'!$C$61:$Q$114, COLUMNS('AM23.Param'!$C$60:$K$60), FALSE), "N/A")</f>
        <v>N/A</v>
      </c>
      <c r="S989" s="344" t="str">
        <f t="shared" si="354"/>
        <v>N/A</v>
      </c>
      <c r="T989" s="366">
        <f t="shared" si="343"/>
        <v>0</v>
      </c>
      <c r="U989" s="360" t="str">
        <f>IFERROR( VLOOKUP($D989, 'AM23.Param'!$C$61:$Q$114, COLUMNS('AM23.Param'!$C$60:$L$60), FALSE), "N/A")</f>
        <v>N/A</v>
      </c>
      <c r="V989" s="344" t="str">
        <f t="shared" si="355"/>
        <v>N/A</v>
      </c>
      <c r="W989" s="361" t="str">
        <f t="shared" si="344"/>
        <v>N/A</v>
      </c>
      <c r="X989" s="356" t="str">
        <f>IFERROR( VLOOKUP($D989, 'AM23.Param'!$C$61:$Q$114, COLUMNS('AM23.Param'!$C$60:$M$60), FALSE), "N/A")</f>
        <v>N/A</v>
      </c>
      <c r="Y989" s="344" t="str">
        <f t="shared" si="356"/>
        <v>N/A</v>
      </c>
      <c r="Z989" s="366">
        <f t="shared" si="345"/>
        <v>0</v>
      </c>
      <c r="AA989" s="360" t="str">
        <f>IFERROR( VLOOKUP($D989, 'AM23.Param'!$C$61:$Q$114, COLUMNS('AM23.Param'!$C$60:$N$60), FALSE), "N/A")</f>
        <v>N/A</v>
      </c>
      <c r="AB989" s="344" t="str">
        <f t="shared" si="357"/>
        <v>N/A</v>
      </c>
      <c r="AC989" s="366" t="str">
        <f t="shared" si="346"/>
        <v>N/A</v>
      </c>
      <c r="AD989" s="360" t="str">
        <f>IFERROR( VLOOKUP($D989, 'AM23.Param'!$C$61:$Q$114, COLUMNS('AM23.Param'!$C$60:$O$60), FALSE), "N/A")</f>
        <v>N/A</v>
      </c>
      <c r="AE989" s="344" t="str">
        <f t="shared" si="358"/>
        <v>N/A</v>
      </c>
      <c r="AF989" s="361" t="str">
        <f t="shared" si="347"/>
        <v>N/A</v>
      </c>
      <c r="AG989" s="356" t="str">
        <f>IFERROR( VLOOKUP($D989, 'AM23.Param'!$C$61:$Q$114, COLUMNS('AM23.Param'!$C$60:$P$60), FALSE), "N/A")</f>
        <v>N/A</v>
      </c>
      <c r="AH989" s="344" t="str">
        <f t="shared" si="359"/>
        <v>N/A</v>
      </c>
      <c r="AI989" s="361" t="str">
        <f t="shared" si="348"/>
        <v>N/A</v>
      </c>
    </row>
    <row r="990" spans="1:35" x14ac:dyDescent="0.2">
      <c r="A990" s="241">
        <f t="shared" si="349"/>
        <v>913</v>
      </c>
      <c r="B990" s="345">
        <f>'AM23.Entity Input'!D930</f>
        <v>0</v>
      </c>
      <c r="C990" s="343">
        <f>'AM23.Entity Input'!F930</f>
        <v>0</v>
      </c>
      <c r="D990" s="343">
        <f>'AM23.Entity Input'!G930</f>
        <v>0</v>
      </c>
      <c r="E990" s="343">
        <f>'AM23.Entity Input'!P930</f>
        <v>0</v>
      </c>
      <c r="F990" s="343">
        <f>'AM23.Entity Input'!AD930</f>
        <v>0</v>
      </c>
      <c r="G990" s="343">
        <f>'AM23.Entity Input'!AN930</f>
        <v>0</v>
      </c>
      <c r="H990" s="353" t="str">
        <f>IFERROR( VLOOKUP($D990, 'AM23.Param'!$C$61:$Q$114, COLUMNS('AM23.Param'!$C$60:$G$60), FALSE), "N/A")</f>
        <v>N/A</v>
      </c>
      <c r="I990" s="360" t="str">
        <f>IFERROR( VLOOKUP($D990, 'AM23.Param'!$C$61:$Q$114, COLUMNS('AM23.Param'!$C$60:$H$60), FALSE), "N/A")</f>
        <v>N/A</v>
      </c>
      <c r="J990" s="344" t="str">
        <f t="shared" si="350"/>
        <v>N/A</v>
      </c>
      <c r="K990" s="361" t="str">
        <f t="shared" si="351"/>
        <v>N/A</v>
      </c>
      <c r="L990" s="356" t="str">
        <f>IFERROR( VLOOKUP($D990, 'AM23.Param'!$C$61:$Q$114, COLUMNS('AM23.Param'!$C$60:$I$60), FALSE), "N/A")</f>
        <v>N/A</v>
      </c>
      <c r="M990" s="344" t="str">
        <f t="shared" si="352"/>
        <v>N/A</v>
      </c>
      <c r="N990" s="366" t="str">
        <f t="shared" si="341"/>
        <v>N/A</v>
      </c>
      <c r="O990" s="360" t="str">
        <f>IFERROR( VLOOKUP($D990, 'AM23.Param'!$C$61:$Q$114, COLUMNS('AM23.Param'!$C$60:$J$60), FALSE), "N/A")</f>
        <v>N/A</v>
      </c>
      <c r="P990" s="344" t="str">
        <f t="shared" si="353"/>
        <v>N/A</v>
      </c>
      <c r="Q990" s="361" t="str">
        <f t="shared" si="342"/>
        <v>N/A</v>
      </c>
      <c r="R990" s="356" t="str">
        <f>IFERROR( VLOOKUP($D990, 'AM23.Param'!$C$61:$Q$114, COLUMNS('AM23.Param'!$C$60:$K$60), FALSE), "N/A")</f>
        <v>N/A</v>
      </c>
      <c r="S990" s="344" t="str">
        <f t="shared" si="354"/>
        <v>N/A</v>
      </c>
      <c r="T990" s="366">
        <f t="shared" si="343"/>
        <v>0</v>
      </c>
      <c r="U990" s="360" t="str">
        <f>IFERROR( VLOOKUP($D990, 'AM23.Param'!$C$61:$Q$114, COLUMNS('AM23.Param'!$C$60:$L$60), FALSE), "N/A")</f>
        <v>N/A</v>
      </c>
      <c r="V990" s="344" t="str">
        <f t="shared" si="355"/>
        <v>N/A</v>
      </c>
      <c r="W990" s="361" t="str">
        <f t="shared" si="344"/>
        <v>N/A</v>
      </c>
      <c r="X990" s="356" t="str">
        <f>IFERROR( VLOOKUP($D990, 'AM23.Param'!$C$61:$Q$114, COLUMNS('AM23.Param'!$C$60:$M$60), FALSE), "N/A")</f>
        <v>N/A</v>
      </c>
      <c r="Y990" s="344" t="str">
        <f t="shared" si="356"/>
        <v>N/A</v>
      </c>
      <c r="Z990" s="366">
        <f t="shared" si="345"/>
        <v>0</v>
      </c>
      <c r="AA990" s="360" t="str">
        <f>IFERROR( VLOOKUP($D990, 'AM23.Param'!$C$61:$Q$114, COLUMNS('AM23.Param'!$C$60:$N$60), FALSE), "N/A")</f>
        <v>N/A</v>
      </c>
      <c r="AB990" s="344" t="str">
        <f t="shared" si="357"/>
        <v>N/A</v>
      </c>
      <c r="AC990" s="366" t="str">
        <f t="shared" si="346"/>
        <v>N/A</v>
      </c>
      <c r="AD990" s="360" t="str">
        <f>IFERROR( VLOOKUP($D990, 'AM23.Param'!$C$61:$Q$114, COLUMNS('AM23.Param'!$C$60:$O$60), FALSE), "N/A")</f>
        <v>N/A</v>
      </c>
      <c r="AE990" s="344" t="str">
        <f t="shared" si="358"/>
        <v>N/A</v>
      </c>
      <c r="AF990" s="361" t="str">
        <f t="shared" si="347"/>
        <v>N/A</v>
      </c>
      <c r="AG990" s="356" t="str">
        <f>IFERROR( VLOOKUP($D990, 'AM23.Param'!$C$61:$Q$114, COLUMNS('AM23.Param'!$C$60:$P$60), FALSE), "N/A")</f>
        <v>N/A</v>
      </c>
      <c r="AH990" s="344" t="str">
        <f t="shared" si="359"/>
        <v>N/A</v>
      </c>
      <c r="AI990" s="361" t="str">
        <f t="shared" si="348"/>
        <v>N/A</v>
      </c>
    </row>
    <row r="991" spans="1:35" x14ac:dyDescent="0.2">
      <c r="A991" s="241">
        <f t="shared" si="349"/>
        <v>914</v>
      </c>
      <c r="B991" s="345">
        <f>'AM23.Entity Input'!D931</f>
        <v>0</v>
      </c>
      <c r="C991" s="343">
        <f>'AM23.Entity Input'!F931</f>
        <v>0</v>
      </c>
      <c r="D991" s="343">
        <f>'AM23.Entity Input'!G931</f>
        <v>0</v>
      </c>
      <c r="E991" s="343">
        <f>'AM23.Entity Input'!P931</f>
        <v>0</v>
      </c>
      <c r="F991" s="343">
        <f>'AM23.Entity Input'!AD931</f>
        <v>0</v>
      </c>
      <c r="G991" s="343">
        <f>'AM23.Entity Input'!AN931</f>
        <v>0</v>
      </c>
      <c r="H991" s="353" t="str">
        <f>IFERROR( VLOOKUP($D991, 'AM23.Param'!$C$61:$Q$114, COLUMNS('AM23.Param'!$C$60:$G$60), FALSE), "N/A")</f>
        <v>N/A</v>
      </c>
      <c r="I991" s="360" t="str">
        <f>IFERROR( VLOOKUP($D991, 'AM23.Param'!$C$61:$Q$114, COLUMNS('AM23.Param'!$C$60:$H$60), FALSE), "N/A")</f>
        <v>N/A</v>
      </c>
      <c r="J991" s="344" t="str">
        <f t="shared" si="350"/>
        <v>N/A</v>
      </c>
      <c r="K991" s="361" t="str">
        <f t="shared" si="351"/>
        <v>N/A</v>
      </c>
      <c r="L991" s="356" t="str">
        <f>IFERROR( VLOOKUP($D991, 'AM23.Param'!$C$61:$Q$114, COLUMNS('AM23.Param'!$C$60:$I$60), FALSE), "N/A")</f>
        <v>N/A</v>
      </c>
      <c r="M991" s="344" t="str">
        <f t="shared" si="352"/>
        <v>N/A</v>
      </c>
      <c r="N991" s="366" t="str">
        <f t="shared" si="341"/>
        <v>N/A</v>
      </c>
      <c r="O991" s="360" t="str">
        <f>IFERROR( VLOOKUP($D991, 'AM23.Param'!$C$61:$Q$114, COLUMNS('AM23.Param'!$C$60:$J$60), FALSE), "N/A")</f>
        <v>N/A</v>
      </c>
      <c r="P991" s="344" t="str">
        <f t="shared" si="353"/>
        <v>N/A</v>
      </c>
      <c r="Q991" s="361" t="str">
        <f t="shared" si="342"/>
        <v>N/A</v>
      </c>
      <c r="R991" s="356" t="str">
        <f>IFERROR( VLOOKUP($D991, 'AM23.Param'!$C$61:$Q$114, COLUMNS('AM23.Param'!$C$60:$K$60), FALSE), "N/A")</f>
        <v>N/A</v>
      </c>
      <c r="S991" s="344" t="str">
        <f t="shared" si="354"/>
        <v>N/A</v>
      </c>
      <c r="T991" s="366">
        <f t="shared" si="343"/>
        <v>0</v>
      </c>
      <c r="U991" s="360" t="str">
        <f>IFERROR( VLOOKUP($D991, 'AM23.Param'!$C$61:$Q$114, COLUMNS('AM23.Param'!$C$60:$L$60), FALSE), "N/A")</f>
        <v>N/A</v>
      </c>
      <c r="V991" s="344" t="str">
        <f t="shared" si="355"/>
        <v>N/A</v>
      </c>
      <c r="W991" s="361" t="str">
        <f t="shared" si="344"/>
        <v>N/A</v>
      </c>
      <c r="X991" s="356" t="str">
        <f>IFERROR( VLOOKUP($D991, 'AM23.Param'!$C$61:$Q$114, COLUMNS('AM23.Param'!$C$60:$M$60), FALSE), "N/A")</f>
        <v>N/A</v>
      </c>
      <c r="Y991" s="344" t="str">
        <f t="shared" si="356"/>
        <v>N/A</v>
      </c>
      <c r="Z991" s="366">
        <f t="shared" si="345"/>
        <v>0</v>
      </c>
      <c r="AA991" s="360" t="str">
        <f>IFERROR( VLOOKUP($D991, 'AM23.Param'!$C$61:$Q$114, COLUMNS('AM23.Param'!$C$60:$N$60), FALSE), "N/A")</f>
        <v>N/A</v>
      </c>
      <c r="AB991" s="344" t="str">
        <f t="shared" si="357"/>
        <v>N/A</v>
      </c>
      <c r="AC991" s="366" t="str">
        <f t="shared" si="346"/>
        <v>N/A</v>
      </c>
      <c r="AD991" s="360" t="str">
        <f>IFERROR( VLOOKUP($D991, 'AM23.Param'!$C$61:$Q$114, COLUMNS('AM23.Param'!$C$60:$O$60), FALSE), "N/A")</f>
        <v>N/A</v>
      </c>
      <c r="AE991" s="344" t="str">
        <f t="shared" si="358"/>
        <v>N/A</v>
      </c>
      <c r="AF991" s="361" t="str">
        <f t="shared" si="347"/>
        <v>N/A</v>
      </c>
      <c r="AG991" s="356" t="str">
        <f>IFERROR( VLOOKUP($D991, 'AM23.Param'!$C$61:$Q$114, COLUMNS('AM23.Param'!$C$60:$P$60), FALSE), "N/A")</f>
        <v>N/A</v>
      </c>
      <c r="AH991" s="344" t="str">
        <f t="shared" si="359"/>
        <v>N/A</v>
      </c>
      <c r="AI991" s="361" t="str">
        <f t="shared" si="348"/>
        <v>N/A</v>
      </c>
    </row>
    <row r="992" spans="1:35" x14ac:dyDescent="0.2">
      <c r="A992" s="241">
        <f t="shared" si="349"/>
        <v>915</v>
      </c>
      <c r="B992" s="345">
        <f>'AM23.Entity Input'!D932</f>
        <v>0</v>
      </c>
      <c r="C992" s="343">
        <f>'AM23.Entity Input'!F932</f>
        <v>0</v>
      </c>
      <c r="D992" s="343">
        <f>'AM23.Entity Input'!G932</f>
        <v>0</v>
      </c>
      <c r="E992" s="343">
        <f>'AM23.Entity Input'!P932</f>
        <v>0</v>
      </c>
      <c r="F992" s="343">
        <f>'AM23.Entity Input'!AD932</f>
        <v>0</v>
      </c>
      <c r="G992" s="343">
        <f>'AM23.Entity Input'!AN932</f>
        <v>0</v>
      </c>
      <c r="H992" s="353" t="str">
        <f>IFERROR( VLOOKUP($D992, 'AM23.Param'!$C$61:$Q$114, COLUMNS('AM23.Param'!$C$60:$G$60), FALSE), "N/A")</f>
        <v>N/A</v>
      </c>
      <c r="I992" s="360" t="str">
        <f>IFERROR( VLOOKUP($D992, 'AM23.Param'!$C$61:$Q$114, COLUMNS('AM23.Param'!$C$60:$H$60), FALSE), "N/A")</f>
        <v>N/A</v>
      </c>
      <c r="J992" s="344" t="str">
        <f t="shared" si="350"/>
        <v>N/A</v>
      </c>
      <c r="K992" s="361" t="str">
        <f t="shared" si="351"/>
        <v>N/A</v>
      </c>
      <c r="L992" s="356" t="str">
        <f>IFERROR( VLOOKUP($D992, 'AM23.Param'!$C$61:$Q$114, COLUMNS('AM23.Param'!$C$60:$I$60), FALSE), "N/A")</f>
        <v>N/A</v>
      </c>
      <c r="M992" s="344" t="str">
        <f t="shared" si="352"/>
        <v>N/A</v>
      </c>
      <c r="N992" s="366" t="str">
        <f t="shared" si="341"/>
        <v>N/A</v>
      </c>
      <c r="O992" s="360" t="str">
        <f>IFERROR( VLOOKUP($D992, 'AM23.Param'!$C$61:$Q$114, COLUMNS('AM23.Param'!$C$60:$J$60), FALSE), "N/A")</f>
        <v>N/A</v>
      </c>
      <c r="P992" s="344" t="str">
        <f t="shared" si="353"/>
        <v>N/A</v>
      </c>
      <c r="Q992" s="361" t="str">
        <f t="shared" si="342"/>
        <v>N/A</v>
      </c>
      <c r="R992" s="356" t="str">
        <f>IFERROR( VLOOKUP($D992, 'AM23.Param'!$C$61:$Q$114, COLUMNS('AM23.Param'!$C$60:$K$60), FALSE), "N/A")</f>
        <v>N/A</v>
      </c>
      <c r="S992" s="344" t="str">
        <f t="shared" si="354"/>
        <v>N/A</v>
      </c>
      <c r="T992" s="366">
        <f t="shared" si="343"/>
        <v>0</v>
      </c>
      <c r="U992" s="360" t="str">
        <f>IFERROR( VLOOKUP($D992, 'AM23.Param'!$C$61:$Q$114, COLUMNS('AM23.Param'!$C$60:$L$60), FALSE), "N/A")</f>
        <v>N/A</v>
      </c>
      <c r="V992" s="344" t="str">
        <f t="shared" si="355"/>
        <v>N/A</v>
      </c>
      <c r="W992" s="361" t="str">
        <f t="shared" si="344"/>
        <v>N/A</v>
      </c>
      <c r="X992" s="356" t="str">
        <f>IFERROR( VLOOKUP($D992, 'AM23.Param'!$C$61:$Q$114, COLUMNS('AM23.Param'!$C$60:$M$60), FALSE), "N/A")</f>
        <v>N/A</v>
      </c>
      <c r="Y992" s="344" t="str">
        <f t="shared" si="356"/>
        <v>N/A</v>
      </c>
      <c r="Z992" s="366">
        <f t="shared" si="345"/>
        <v>0</v>
      </c>
      <c r="AA992" s="360" t="str">
        <f>IFERROR( VLOOKUP($D992, 'AM23.Param'!$C$61:$Q$114, COLUMNS('AM23.Param'!$C$60:$N$60), FALSE), "N/A")</f>
        <v>N/A</v>
      </c>
      <c r="AB992" s="344" t="str">
        <f t="shared" si="357"/>
        <v>N/A</v>
      </c>
      <c r="AC992" s="366" t="str">
        <f t="shared" si="346"/>
        <v>N/A</v>
      </c>
      <c r="AD992" s="360" t="str">
        <f>IFERROR( VLOOKUP($D992, 'AM23.Param'!$C$61:$Q$114, COLUMNS('AM23.Param'!$C$60:$O$60), FALSE), "N/A")</f>
        <v>N/A</v>
      </c>
      <c r="AE992" s="344" t="str">
        <f t="shared" si="358"/>
        <v>N/A</v>
      </c>
      <c r="AF992" s="361" t="str">
        <f t="shared" si="347"/>
        <v>N/A</v>
      </c>
      <c r="AG992" s="356" t="str">
        <f>IFERROR( VLOOKUP($D992, 'AM23.Param'!$C$61:$Q$114, COLUMNS('AM23.Param'!$C$60:$P$60), FALSE), "N/A")</f>
        <v>N/A</v>
      </c>
      <c r="AH992" s="344" t="str">
        <f t="shared" si="359"/>
        <v>N/A</v>
      </c>
      <c r="AI992" s="361" t="str">
        <f t="shared" si="348"/>
        <v>N/A</v>
      </c>
    </row>
    <row r="993" spans="1:35" x14ac:dyDescent="0.2">
      <c r="A993" s="241">
        <f t="shared" si="349"/>
        <v>916</v>
      </c>
      <c r="B993" s="345">
        <f>'AM23.Entity Input'!D933</f>
        <v>0</v>
      </c>
      <c r="C993" s="343">
        <f>'AM23.Entity Input'!F933</f>
        <v>0</v>
      </c>
      <c r="D993" s="343">
        <f>'AM23.Entity Input'!G933</f>
        <v>0</v>
      </c>
      <c r="E993" s="343">
        <f>'AM23.Entity Input'!P933</f>
        <v>0</v>
      </c>
      <c r="F993" s="343">
        <f>'AM23.Entity Input'!AD933</f>
        <v>0</v>
      </c>
      <c r="G993" s="343">
        <f>'AM23.Entity Input'!AN933</f>
        <v>0</v>
      </c>
      <c r="H993" s="353" t="str">
        <f>IFERROR( VLOOKUP($D993, 'AM23.Param'!$C$61:$Q$114, COLUMNS('AM23.Param'!$C$60:$G$60), FALSE), "N/A")</f>
        <v>N/A</v>
      </c>
      <c r="I993" s="360" t="str">
        <f>IFERROR( VLOOKUP($D993, 'AM23.Param'!$C$61:$Q$114, COLUMNS('AM23.Param'!$C$60:$H$60), FALSE), "N/A")</f>
        <v>N/A</v>
      </c>
      <c r="J993" s="344" t="str">
        <f t="shared" si="350"/>
        <v>N/A</v>
      </c>
      <c r="K993" s="361" t="str">
        <f t="shared" si="351"/>
        <v>N/A</v>
      </c>
      <c r="L993" s="356" t="str">
        <f>IFERROR( VLOOKUP($D993, 'AM23.Param'!$C$61:$Q$114, COLUMNS('AM23.Param'!$C$60:$I$60), FALSE), "N/A")</f>
        <v>N/A</v>
      </c>
      <c r="M993" s="344" t="str">
        <f t="shared" si="352"/>
        <v>N/A</v>
      </c>
      <c r="N993" s="366" t="str">
        <f t="shared" si="341"/>
        <v>N/A</v>
      </c>
      <c r="O993" s="360" t="str">
        <f>IFERROR( VLOOKUP($D993, 'AM23.Param'!$C$61:$Q$114, COLUMNS('AM23.Param'!$C$60:$J$60), FALSE), "N/A")</f>
        <v>N/A</v>
      </c>
      <c r="P993" s="344" t="str">
        <f t="shared" si="353"/>
        <v>N/A</v>
      </c>
      <c r="Q993" s="361" t="str">
        <f t="shared" si="342"/>
        <v>N/A</v>
      </c>
      <c r="R993" s="356" t="str">
        <f>IFERROR( VLOOKUP($D993, 'AM23.Param'!$C$61:$Q$114, COLUMNS('AM23.Param'!$C$60:$K$60), FALSE), "N/A")</f>
        <v>N/A</v>
      </c>
      <c r="S993" s="344" t="str">
        <f t="shared" si="354"/>
        <v>N/A</v>
      </c>
      <c r="T993" s="366">
        <f t="shared" si="343"/>
        <v>0</v>
      </c>
      <c r="U993" s="360" t="str">
        <f>IFERROR( VLOOKUP($D993, 'AM23.Param'!$C$61:$Q$114, COLUMNS('AM23.Param'!$C$60:$L$60), FALSE), "N/A")</f>
        <v>N/A</v>
      </c>
      <c r="V993" s="344" t="str">
        <f t="shared" si="355"/>
        <v>N/A</v>
      </c>
      <c r="W993" s="361" t="str">
        <f t="shared" si="344"/>
        <v>N/A</v>
      </c>
      <c r="X993" s="356" t="str">
        <f>IFERROR( VLOOKUP($D993, 'AM23.Param'!$C$61:$Q$114, COLUMNS('AM23.Param'!$C$60:$M$60), FALSE), "N/A")</f>
        <v>N/A</v>
      </c>
      <c r="Y993" s="344" t="str">
        <f t="shared" si="356"/>
        <v>N/A</v>
      </c>
      <c r="Z993" s="366">
        <f t="shared" si="345"/>
        <v>0</v>
      </c>
      <c r="AA993" s="360" t="str">
        <f>IFERROR( VLOOKUP($D993, 'AM23.Param'!$C$61:$Q$114, COLUMNS('AM23.Param'!$C$60:$N$60), FALSE), "N/A")</f>
        <v>N/A</v>
      </c>
      <c r="AB993" s="344" t="str">
        <f t="shared" si="357"/>
        <v>N/A</v>
      </c>
      <c r="AC993" s="366" t="str">
        <f t="shared" si="346"/>
        <v>N/A</v>
      </c>
      <c r="AD993" s="360" t="str">
        <f>IFERROR( VLOOKUP($D993, 'AM23.Param'!$C$61:$Q$114, COLUMNS('AM23.Param'!$C$60:$O$60), FALSE), "N/A")</f>
        <v>N/A</v>
      </c>
      <c r="AE993" s="344" t="str">
        <f t="shared" si="358"/>
        <v>N/A</v>
      </c>
      <c r="AF993" s="361" t="str">
        <f t="shared" si="347"/>
        <v>N/A</v>
      </c>
      <c r="AG993" s="356" t="str">
        <f>IFERROR( VLOOKUP($D993, 'AM23.Param'!$C$61:$Q$114, COLUMNS('AM23.Param'!$C$60:$P$60), FALSE), "N/A")</f>
        <v>N/A</v>
      </c>
      <c r="AH993" s="344" t="str">
        <f t="shared" si="359"/>
        <v>N/A</v>
      </c>
      <c r="AI993" s="361" t="str">
        <f t="shared" si="348"/>
        <v>N/A</v>
      </c>
    </row>
    <row r="994" spans="1:35" x14ac:dyDescent="0.2">
      <c r="A994" s="241">
        <f t="shared" si="349"/>
        <v>917</v>
      </c>
      <c r="B994" s="345">
        <f>'AM23.Entity Input'!D934</f>
        <v>0</v>
      </c>
      <c r="C994" s="343">
        <f>'AM23.Entity Input'!F934</f>
        <v>0</v>
      </c>
      <c r="D994" s="343">
        <f>'AM23.Entity Input'!G934</f>
        <v>0</v>
      </c>
      <c r="E994" s="343">
        <f>'AM23.Entity Input'!P934</f>
        <v>0</v>
      </c>
      <c r="F994" s="343">
        <f>'AM23.Entity Input'!AD934</f>
        <v>0</v>
      </c>
      <c r="G994" s="343">
        <f>'AM23.Entity Input'!AN934</f>
        <v>0</v>
      </c>
      <c r="H994" s="353" t="str">
        <f>IFERROR( VLOOKUP($D994, 'AM23.Param'!$C$61:$Q$114, COLUMNS('AM23.Param'!$C$60:$G$60), FALSE), "N/A")</f>
        <v>N/A</v>
      </c>
      <c r="I994" s="360" t="str">
        <f>IFERROR( VLOOKUP($D994, 'AM23.Param'!$C$61:$Q$114, COLUMNS('AM23.Param'!$C$60:$H$60), FALSE), "N/A")</f>
        <v>N/A</v>
      </c>
      <c r="J994" s="344" t="str">
        <f t="shared" si="350"/>
        <v>N/A</v>
      </c>
      <c r="K994" s="361" t="str">
        <f t="shared" si="351"/>
        <v>N/A</v>
      </c>
      <c r="L994" s="356" t="str">
        <f>IFERROR( VLOOKUP($D994, 'AM23.Param'!$C$61:$Q$114, COLUMNS('AM23.Param'!$C$60:$I$60), FALSE), "N/A")</f>
        <v>N/A</v>
      </c>
      <c r="M994" s="344" t="str">
        <f t="shared" si="352"/>
        <v>N/A</v>
      </c>
      <c r="N994" s="366" t="str">
        <f t="shared" si="341"/>
        <v>N/A</v>
      </c>
      <c r="O994" s="360" t="str">
        <f>IFERROR( VLOOKUP($D994, 'AM23.Param'!$C$61:$Q$114, COLUMNS('AM23.Param'!$C$60:$J$60), FALSE), "N/A")</f>
        <v>N/A</v>
      </c>
      <c r="P994" s="344" t="str">
        <f t="shared" si="353"/>
        <v>N/A</v>
      </c>
      <c r="Q994" s="361" t="str">
        <f t="shared" si="342"/>
        <v>N/A</v>
      </c>
      <c r="R994" s="356" t="str">
        <f>IFERROR( VLOOKUP($D994, 'AM23.Param'!$C$61:$Q$114, COLUMNS('AM23.Param'!$C$60:$K$60), FALSE), "N/A")</f>
        <v>N/A</v>
      </c>
      <c r="S994" s="344" t="str">
        <f t="shared" si="354"/>
        <v>N/A</v>
      </c>
      <c r="T994" s="366">
        <f t="shared" si="343"/>
        <v>0</v>
      </c>
      <c r="U994" s="360" t="str">
        <f>IFERROR( VLOOKUP($D994, 'AM23.Param'!$C$61:$Q$114, COLUMNS('AM23.Param'!$C$60:$L$60), FALSE), "N/A")</f>
        <v>N/A</v>
      </c>
      <c r="V994" s="344" t="str">
        <f t="shared" si="355"/>
        <v>N/A</v>
      </c>
      <c r="W994" s="361" t="str">
        <f t="shared" si="344"/>
        <v>N/A</v>
      </c>
      <c r="X994" s="356" t="str">
        <f>IFERROR( VLOOKUP($D994, 'AM23.Param'!$C$61:$Q$114, COLUMNS('AM23.Param'!$C$60:$M$60), FALSE), "N/A")</f>
        <v>N/A</v>
      </c>
      <c r="Y994" s="344" t="str">
        <f t="shared" si="356"/>
        <v>N/A</v>
      </c>
      <c r="Z994" s="366">
        <f t="shared" si="345"/>
        <v>0</v>
      </c>
      <c r="AA994" s="360" t="str">
        <f>IFERROR( VLOOKUP($D994, 'AM23.Param'!$C$61:$Q$114, COLUMNS('AM23.Param'!$C$60:$N$60), FALSE), "N/A")</f>
        <v>N/A</v>
      </c>
      <c r="AB994" s="344" t="str">
        <f t="shared" si="357"/>
        <v>N/A</v>
      </c>
      <c r="AC994" s="366" t="str">
        <f t="shared" si="346"/>
        <v>N/A</v>
      </c>
      <c r="AD994" s="360" t="str">
        <f>IFERROR( VLOOKUP($D994, 'AM23.Param'!$C$61:$Q$114, COLUMNS('AM23.Param'!$C$60:$O$60), FALSE), "N/A")</f>
        <v>N/A</v>
      </c>
      <c r="AE994" s="344" t="str">
        <f t="shared" si="358"/>
        <v>N/A</v>
      </c>
      <c r="AF994" s="361" t="str">
        <f t="shared" si="347"/>
        <v>N/A</v>
      </c>
      <c r="AG994" s="356" t="str">
        <f>IFERROR( VLOOKUP($D994, 'AM23.Param'!$C$61:$Q$114, COLUMNS('AM23.Param'!$C$60:$P$60), FALSE), "N/A")</f>
        <v>N/A</v>
      </c>
      <c r="AH994" s="344" t="str">
        <f t="shared" si="359"/>
        <v>N/A</v>
      </c>
      <c r="AI994" s="361" t="str">
        <f t="shared" si="348"/>
        <v>N/A</v>
      </c>
    </row>
    <row r="995" spans="1:35" x14ac:dyDescent="0.2">
      <c r="A995" s="241">
        <f t="shared" si="349"/>
        <v>918</v>
      </c>
      <c r="B995" s="345">
        <f>'AM23.Entity Input'!D935</f>
        <v>0</v>
      </c>
      <c r="C995" s="343">
        <f>'AM23.Entity Input'!F935</f>
        <v>0</v>
      </c>
      <c r="D995" s="343">
        <f>'AM23.Entity Input'!G935</f>
        <v>0</v>
      </c>
      <c r="E995" s="343">
        <f>'AM23.Entity Input'!P935</f>
        <v>0</v>
      </c>
      <c r="F995" s="343">
        <f>'AM23.Entity Input'!AD935</f>
        <v>0</v>
      </c>
      <c r="G995" s="343">
        <f>'AM23.Entity Input'!AN935</f>
        <v>0</v>
      </c>
      <c r="H995" s="353" t="str">
        <f>IFERROR( VLOOKUP($D995, 'AM23.Param'!$C$61:$Q$114, COLUMNS('AM23.Param'!$C$60:$G$60), FALSE), "N/A")</f>
        <v>N/A</v>
      </c>
      <c r="I995" s="360" t="str">
        <f>IFERROR( VLOOKUP($D995, 'AM23.Param'!$C$61:$Q$114, COLUMNS('AM23.Param'!$C$60:$H$60), FALSE), "N/A")</f>
        <v>N/A</v>
      </c>
      <c r="J995" s="344" t="str">
        <f t="shared" si="350"/>
        <v>N/A</v>
      </c>
      <c r="K995" s="361" t="str">
        <f t="shared" si="351"/>
        <v>N/A</v>
      </c>
      <c r="L995" s="356" t="str">
        <f>IFERROR( VLOOKUP($D995, 'AM23.Param'!$C$61:$Q$114, COLUMNS('AM23.Param'!$C$60:$I$60), FALSE), "N/A")</f>
        <v>N/A</v>
      </c>
      <c r="M995" s="344" t="str">
        <f t="shared" si="352"/>
        <v>N/A</v>
      </c>
      <c r="N995" s="366" t="str">
        <f t="shared" si="341"/>
        <v>N/A</v>
      </c>
      <c r="O995" s="360" t="str">
        <f>IFERROR( VLOOKUP($D995, 'AM23.Param'!$C$61:$Q$114, COLUMNS('AM23.Param'!$C$60:$J$60), FALSE), "N/A")</f>
        <v>N/A</v>
      </c>
      <c r="P995" s="344" t="str">
        <f t="shared" si="353"/>
        <v>N/A</v>
      </c>
      <c r="Q995" s="361" t="str">
        <f t="shared" si="342"/>
        <v>N/A</v>
      </c>
      <c r="R995" s="356" t="str">
        <f>IFERROR( VLOOKUP($D995, 'AM23.Param'!$C$61:$Q$114, COLUMNS('AM23.Param'!$C$60:$K$60), FALSE), "N/A")</f>
        <v>N/A</v>
      </c>
      <c r="S995" s="344" t="str">
        <f t="shared" si="354"/>
        <v>N/A</v>
      </c>
      <c r="T995" s="366">
        <f t="shared" si="343"/>
        <v>0</v>
      </c>
      <c r="U995" s="360" t="str">
        <f>IFERROR( VLOOKUP($D995, 'AM23.Param'!$C$61:$Q$114, COLUMNS('AM23.Param'!$C$60:$L$60), FALSE), "N/A")</f>
        <v>N/A</v>
      </c>
      <c r="V995" s="344" t="str">
        <f t="shared" si="355"/>
        <v>N/A</v>
      </c>
      <c r="W995" s="361" t="str">
        <f t="shared" si="344"/>
        <v>N/A</v>
      </c>
      <c r="X995" s="356" t="str">
        <f>IFERROR( VLOOKUP($D995, 'AM23.Param'!$C$61:$Q$114, COLUMNS('AM23.Param'!$C$60:$M$60), FALSE), "N/A")</f>
        <v>N/A</v>
      </c>
      <c r="Y995" s="344" t="str">
        <f t="shared" si="356"/>
        <v>N/A</v>
      </c>
      <c r="Z995" s="366">
        <f t="shared" si="345"/>
        <v>0</v>
      </c>
      <c r="AA995" s="360" t="str">
        <f>IFERROR( VLOOKUP($D995, 'AM23.Param'!$C$61:$Q$114, COLUMNS('AM23.Param'!$C$60:$N$60), FALSE), "N/A")</f>
        <v>N/A</v>
      </c>
      <c r="AB995" s="344" t="str">
        <f t="shared" si="357"/>
        <v>N/A</v>
      </c>
      <c r="AC995" s="366" t="str">
        <f t="shared" si="346"/>
        <v>N/A</v>
      </c>
      <c r="AD995" s="360" t="str">
        <f>IFERROR( VLOOKUP($D995, 'AM23.Param'!$C$61:$Q$114, COLUMNS('AM23.Param'!$C$60:$O$60), FALSE), "N/A")</f>
        <v>N/A</v>
      </c>
      <c r="AE995" s="344" t="str">
        <f t="shared" si="358"/>
        <v>N/A</v>
      </c>
      <c r="AF995" s="361" t="str">
        <f t="shared" si="347"/>
        <v>N/A</v>
      </c>
      <c r="AG995" s="356" t="str">
        <f>IFERROR( VLOOKUP($D995, 'AM23.Param'!$C$61:$Q$114, COLUMNS('AM23.Param'!$C$60:$P$60), FALSE), "N/A")</f>
        <v>N/A</v>
      </c>
      <c r="AH995" s="344" t="str">
        <f t="shared" si="359"/>
        <v>N/A</v>
      </c>
      <c r="AI995" s="361" t="str">
        <f t="shared" si="348"/>
        <v>N/A</v>
      </c>
    </row>
    <row r="996" spans="1:35" x14ac:dyDescent="0.2">
      <c r="A996" s="241">
        <f t="shared" si="349"/>
        <v>919</v>
      </c>
      <c r="B996" s="345">
        <f>'AM23.Entity Input'!D936</f>
        <v>0</v>
      </c>
      <c r="C996" s="343">
        <f>'AM23.Entity Input'!F936</f>
        <v>0</v>
      </c>
      <c r="D996" s="343">
        <f>'AM23.Entity Input'!G936</f>
        <v>0</v>
      </c>
      <c r="E996" s="343">
        <f>'AM23.Entity Input'!P936</f>
        <v>0</v>
      </c>
      <c r="F996" s="343">
        <f>'AM23.Entity Input'!AD936</f>
        <v>0</v>
      </c>
      <c r="G996" s="343">
        <f>'AM23.Entity Input'!AN936</f>
        <v>0</v>
      </c>
      <c r="H996" s="353" t="str">
        <f>IFERROR( VLOOKUP($D996, 'AM23.Param'!$C$61:$Q$114, COLUMNS('AM23.Param'!$C$60:$G$60), FALSE), "N/A")</f>
        <v>N/A</v>
      </c>
      <c r="I996" s="360" t="str">
        <f>IFERROR( VLOOKUP($D996, 'AM23.Param'!$C$61:$Q$114, COLUMNS('AM23.Param'!$C$60:$H$60), FALSE), "N/A")</f>
        <v>N/A</v>
      </c>
      <c r="J996" s="344" t="str">
        <f t="shared" si="350"/>
        <v>N/A</v>
      </c>
      <c r="K996" s="361" t="str">
        <f t="shared" si="351"/>
        <v>N/A</v>
      </c>
      <c r="L996" s="356" t="str">
        <f>IFERROR( VLOOKUP($D996, 'AM23.Param'!$C$61:$Q$114, COLUMNS('AM23.Param'!$C$60:$I$60), FALSE), "N/A")</f>
        <v>N/A</v>
      </c>
      <c r="M996" s="344" t="str">
        <f t="shared" si="352"/>
        <v>N/A</v>
      </c>
      <c r="N996" s="366" t="str">
        <f t="shared" si="341"/>
        <v>N/A</v>
      </c>
      <c r="O996" s="360" t="str">
        <f>IFERROR( VLOOKUP($D996, 'AM23.Param'!$C$61:$Q$114, COLUMNS('AM23.Param'!$C$60:$J$60), FALSE), "N/A")</f>
        <v>N/A</v>
      </c>
      <c r="P996" s="344" t="str">
        <f t="shared" si="353"/>
        <v>N/A</v>
      </c>
      <c r="Q996" s="361" t="str">
        <f t="shared" si="342"/>
        <v>N/A</v>
      </c>
      <c r="R996" s="356" t="str">
        <f>IFERROR( VLOOKUP($D996, 'AM23.Param'!$C$61:$Q$114, COLUMNS('AM23.Param'!$C$60:$K$60), FALSE), "N/A")</f>
        <v>N/A</v>
      </c>
      <c r="S996" s="344" t="str">
        <f t="shared" si="354"/>
        <v>N/A</v>
      </c>
      <c r="T996" s="366">
        <f t="shared" si="343"/>
        <v>0</v>
      </c>
      <c r="U996" s="360" t="str">
        <f>IFERROR( VLOOKUP($D996, 'AM23.Param'!$C$61:$Q$114, COLUMNS('AM23.Param'!$C$60:$L$60), FALSE), "N/A")</f>
        <v>N/A</v>
      </c>
      <c r="V996" s="344" t="str">
        <f t="shared" si="355"/>
        <v>N/A</v>
      </c>
      <c r="W996" s="361" t="str">
        <f t="shared" si="344"/>
        <v>N/A</v>
      </c>
      <c r="X996" s="356" t="str">
        <f>IFERROR( VLOOKUP($D996, 'AM23.Param'!$C$61:$Q$114, COLUMNS('AM23.Param'!$C$60:$M$60), FALSE), "N/A")</f>
        <v>N/A</v>
      </c>
      <c r="Y996" s="344" t="str">
        <f t="shared" si="356"/>
        <v>N/A</v>
      </c>
      <c r="Z996" s="366">
        <f t="shared" si="345"/>
        <v>0</v>
      </c>
      <c r="AA996" s="360" t="str">
        <f>IFERROR( VLOOKUP($D996, 'AM23.Param'!$C$61:$Q$114, COLUMNS('AM23.Param'!$C$60:$N$60), FALSE), "N/A")</f>
        <v>N/A</v>
      </c>
      <c r="AB996" s="344" t="str">
        <f t="shared" si="357"/>
        <v>N/A</v>
      </c>
      <c r="AC996" s="366" t="str">
        <f t="shared" si="346"/>
        <v>N/A</v>
      </c>
      <c r="AD996" s="360" t="str">
        <f>IFERROR( VLOOKUP($D996, 'AM23.Param'!$C$61:$Q$114, COLUMNS('AM23.Param'!$C$60:$O$60), FALSE), "N/A")</f>
        <v>N/A</v>
      </c>
      <c r="AE996" s="344" t="str">
        <f t="shared" si="358"/>
        <v>N/A</v>
      </c>
      <c r="AF996" s="361" t="str">
        <f t="shared" si="347"/>
        <v>N/A</v>
      </c>
      <c r="AG996" s="356" t="str">
        <f>IFERROR( VLOOKUP($D996, 'AM23.Param'!$C$61:$Q$114, COLUMNS('AM23.Param'!$C$60:$P$60), FALSE), "N/A")</f>
        <v>N/A</v>
      </c>
      <c r="AH996" s="344" t="str">
        <f t="shared" si="359"/>
        <v>N/A</v>
      </c>
      <c r="AI996" s="361" t="str">
        <f t="shared" si="348"/>
        <v>N/A</v>
      </c>
    </row>
    <row r="997" spans="1:35" x14ac:dyDescent="0.2">
      <c r="A997" s="241">
        <f t="shared" si="349"/>
        <v>920</v>
      </c>
      <c r="B997" s="345">
        <f>'AM23.Entity Input'!D937</f>
        <v>0</v>
      </c>
      <c r="C997" s="343">
        <f>'AM23.Entity Input'!F937</f>
        <v>0</v>
      </c>
      <c r="D997" s="343">
        <f>'AM23.Entity Input'!G937</f>
        <v>0</v>
      </c>
      <c r="E997" s="343">
        <f>'AM23.Entity Input'!P937</f>
        <v>0</v>
      </c>
      <c r="F997" s="343">
        <f>'AM23.Entity Input'!AD937</f>
        <v>0</v>
      </c>
      <c r="G997" s="343">
        <f>'AM23.Entity Input'!AN937</f>
        <v>0</v>
      </c>
      <c r="H997" s="353" t="str">
        <f>IFERROR( VLOOKUP($D997, 'AM23.Param'!$C$61:$Q$114, COLUMNS('AM23.Param'!$C$60:$G$60), FALSE), "N/A")</f>
        <v>N/A</v>
      </c>
      <c r="I997" s="360" t="str">
        <f>IFERROR( VLOOKUP($D997, 'AM23.Param'!$C$61:$Q$114, COLUMNS('AM23.Param'!$C$60:$H$60), FALSE), "N/A")</f>
        <v>N/A</v>
      </c>
      <c r="J997" s="344" t="str">
        <f t="shared" si="350"/>
        <v>N/A</v>
      </c>
      <c r="K997" s="361" t="str">
        <f t="shared" si="351"/>
        <v>N/A</v>
      </c>
      <c r="L997" s="356" t="str">
        <f>IFERROR( VLOOKUP($D997, 'AM23.Param'!$C$61:$Q$114, COLUMNS('AM23.Param'!$C$60:$I$60), FALSE), "N/A")</f>
        <v>N/A</v>
      </c>
      <c r="M997" s="344" t="str">
        <f t="shared" si="352"/>
        <v>N/A</v>
      </c>
      <c r="N997" s="366" t="str">
        <f t="shared" si="341"/>
        <v>N/A</v>
      </c>
      <c r="O997" s="360" t="str">
        <f>IFERROR( VLOOKUP($D997, 'AM23.Param'!$C$61:$Q$114, COLUMNS('AM23.Param'!$C$60:$J$60), FALSE), "N/A")</f>
        <v>N/A</v>
      </c>
      <c r="P997" s="344" t="str">
        <f t="shared" si="353"/>
        <v>N/A</v>
      </c>
      <c r="Q997" s="361" t="str">
        <f t="shared" si="342"/>
        <v>N/A</v>
      </c>
      <c r="R997" s="356" t="str">
        <f>IFERROR( VLOOKUP($D997, 'AM23.Param'!$C$61:$Q$114, COLUMNS('AM23.Param'!$C$60:$K$60), FALSE), "N/A")</f>
        <v>N/A</v>
      </c>
      <c r="S997" s="344" t="str">
        <f t="shared" si="354"/>
        <v>N/A</v>
      </c>
      <c r="T997" s="366">
        <f t="shared" si="343"/>
        <v>0</v>
      </c>
      <c r="U997" s="360" t="str">
        <f>IFERROR( VLOOKUP($D997, 'AM23.Param'!$C$61:$Q$114, COLUMNS('AM23.Param'!$C$60:$L$60), FALSE), "N/A")</f>
        <v>N/A</v>
      </c>
      <c r="V997" s="344" t="str">
        <f t="shared" si="355"/>
        <v>N/A</v>
      </c>
      <c r="W997" s="361" t="str">
        <f t="shared" si="344"/>
        <v>N/A</v>
      </c>
      <c r="X997" s="356" t="str">
        <f>IFERROR( VLOOKUP($D997, 'AM23.Param'!$C$61:$Q$114, COLUMNS('AM23.Param'!$C$60:$M$60), FALSE), "N/A")</f>
        <v>N/A</v>
      </c>
      <c r="Y997" s="344" t="str">
        <f t="shared" si="356"/>
        <v>N/A</v>
      </c>
      <c r="Z997" s="366">
        <f t="shared" si="345"/>
        <v>0</v>
      </c>
      <c r="AA997" s="360" t="str">
        <f>IFERROR( VLOOKUP($D997, 'AM23.Param'!$C$61:$Q$114, COLUMNS('AM23.Param'!$C$60:$N$60), FALSE), "N/A")</f>
        <v>N/A</v>
      </c>
      <c r="AB997" s="344" t="str">
        <f t="shared" si="357"/>
        <v>N/A</v>
      </c>
      <c r="AC997" s="366" t="str">
        <f t="shared" si="346"/>
        <v>N/A</v>
      </c>
      <c r="AD997" s="360" t="str">
        <f>IFERROR( VLOOKUP($D997, 'AM23.Param'!$C$61:$Q$114, COLUMNS('AM23.Param'!$C$60:$O$60), FALSE), "N/A")</f>
        <v>N/A</v>
      </c>
      <c r="AE997" s="344" t="str">
        <f t="shared" si="358"/>
        <v>N/A</v>
      </c>
      <c r="AF997" s="361" t="str">
        <f t="shared" si="347"/>
        <v>N/A</v>
      </c>
      <c r="AG997" s="356" t="str">
        <f>IFERROR( VLOOKUP($D997, 'AM23.Param'!$C$61:$Q$114, COLUMNS('AM23.Param'!$C$60:$P$60), FALSE), "N/A")</f>
        <v>N/A</v>
      </c>
      <c r="AH997" s="344" t="str">
        <f t="shared" si="359"/>
        <v>N/A</v>
      </c>
      <c r="AI997" s="361" t="str">
        <f t="shared" si="348"/>
        <v>N/A</v>
      </c>
    </row>
    <row r="998" spans="1:35" x14ac:dyDescent="0.2">
      <c r="A998" s="241">
        <f t="shared" si="349"/>
        <v>921</v>
      </c>
      <c r="B998" s="345">
        <f>'AM23.Entity Input'!D938</f>
        <v>0</v>
      </c>
      <c r="C998" s="343">
        <f>'AM23.Entity Input'!F938</f>
        <v>0</v>
      </c>
      <c r="D998" s="343">
        <f>'AM23.Entity Input'!G938</f>
        <v>0</v>
      </c>
      <c r="E998" s="343">
        <f>'AM23.Entity Input'!P938</f>
        <v>0</v>
      </c>
      <c r="F998" s="343">
        <f>'AM23.Entity Input'!AD938</f>
        <v>0</v>
      </c>
      <c r="G998" s="343">
        <f>'AM23.Entity Input'!AN938</f>
        <v>0</v>
      </c>
      <c r="H998" s="353" t="str">
        <f>IFERROR( VLOOKUP($D998, 'AM23.Param'!$C$61:$Q$114, COLUMNS('AM23.Param'!$C$60:$G$60), FALSE), "N/A")</f>
        <v>N/A</v>
      </c>
      <c r="I998" s="360" t="str">
        <f>IFERROR( VLOOKUP($D998, 'AM23.Param'!$C$61:$Q$114, COLUMNS('AM23.Param'!$C$60:$H$60), FALSE), "N/A")</f>
        <v>N/A</v>
      </c>
      <c r="J998" s="344" t="str">
        <f t="shared" si="350"/>
        <v>N/A</v>
      </c>
      <c r="K998" s="361" t="str">
        <f t="shared" si="351"/>
        <v>N/A</v>
      </c>
      <c r="L998" s="356" t="str">
        <f>IFERROR( VLOOKUP($D998, 'AM23.Param'!$C$61:$Q$114, COLUMNS('AM23.Param'!$C$60:$I$60), FALSE), "N/A")</f>
        <v>N/A</v>
      </c>
      <c r="M998" s="344" t="str">
        <f t="shared" si="352"/>
        <v>N/A</v>
      </c>
      <c r="N998" s="366" t="str">
        <f t="shared" si="341"/>
        <v>N/A</v>
      </c>
      <c r="O998" s="360" t="str">
        <f>IFERROR( VLOOKUP($D998, 'AM23.Param'!$C$61:$Q$114, COLUMNS('AM23.Param'!$C$60:$J$60), FALSE), "N/A")</f>
        <v>N/A</v>
      </c>
      <c r="P998" s="344" t="str">
        <f t="shared" si="353"/>
        <v>N/A</v>
      </c>
      <c r="Q998" s="361" t="str">
        <f t="shared" si="342"/>
        <v>N/A</v>
      </c>
      <c r="R998" s="356" t="str">
        <f>IFERROR( VLOOKUP($D998, 'AM23.Param'!$C$61:$Q$114, COLUMNS('AM23.Param'!$C$60:$K$60), FALSE), "N/A")</f>
        <v>N/A</v>
      </c>
      <c r="S998" s="344" t="str">
        <f t="shared" si="354"/>
        <v>N/A</v>
      </c>
      <c r="T998" s="366">
        <f t="shared" si="343"/>
        <v>0</v>
      </c>
      <c r="U998" s="360" t="str">
        <f>IFERROR( VLOOKUP($D998, 'AM23.Param'!$C$61:$Q$114, COLUMNS('AM23.Param'!$C$60:$L$60), FALSE), "N/A")</f>
        <v>N/A</v>
      </c>
      <c r="V998" s="344" t="str">
        <f t="shared" si="355"/>
        <v>N/A</v>
      </c>
      <c r="W998" s="361" t="str">
        <f t="shared" si="344"/>
        <v>N/A</v>
      </c>
      <c r="X998" s="356" t="str">
        <f>IFERROR( VLOOKUP($D998, 'AM23.Param'!$C$61:$Q$114, COLUMNS('AM23.Param'!$C$60:$M$60), FALSE), "N/A")</f>
        <v>N/A</v>
      </c>
      <c r="Y998" s="344" t="str">
        <f t="shared" si="356"/>
        <v>N/A</v>
      </c>
      <c r="Z998" s="366">
        <f t="shared" si="345"/>
        <v>0</v>
      </c>
      <c r="AA998" s="360" t="str">
        <f>IFERROR( VLOOKUP($D998, 'AM23.Param'!$C$61:$Q$114, COLUMNS('AM23.Param'!$C$60:$N$60), FALSE), "N/A")</f>
        <v>N/A</v>
      </c>
      <c r="AB998" s="344" t="str">
        <f t="shared" si="357"/>
        <v>N/A</v>
      </c>
      <c r="AC998" s="366" t="str">
        <f t="shared" si="346"/>
        <v>N/A</v>
      </c>
      <c r="AD998" s="360" t="str">
        <f>IFERROR( VLOOKUP($D998, 'AM23.Param'!$C$61:$Q$114, COLUMNS('AM23.Param'!$C$60:$O$60), FALSE), "N/A")</f>
        <v>N/A</v>
      </c>
      <c r="AE998" s="344" t="str">
        <f t="shared" si="358"/>
        <v>N/A</v>
      </c>
      <c r="AF998" s="361" t="str">
        <f t="shared" si="347"/>
        <v>N/A</v>
      </c>
      <c r="AG998" s="356" t="str">
        <f>IFERROR( VLOOKUP($D998, 'AM23.Param'!$C$61:$Q$114, COLUMNS('AM23.Param'!$C$60:$P$60), FALSE), "N/A")</f>
        <v>N/A</v>
      </c>
      <c r="AH998" s="344" t="str">
        <f t="shared" si="359"/>
        <v>N/A</v>
      </c>
      <c r="AI998" s="361" t="str">
        <f t="shared" si="348"/>
        <v>N/A</v>
      </c>
    </row>
    <row r="999" spans="1:35" x14ac:dyDescent="0.2">
      <c r="A999" s="241">
        <f t="shared" si="349"/>
        <v>922</v>
      </c>
      <c r="B999" s="345">
        <f>'AM23.Entity Input'!D939</f>
        <v>0</v>
      </c>
      <c r="C999" s="343">
        <f>'AM23.Entity Input'!F939</f>
        <v>0</v>
      </c>
      <c r="D999" s="343">
        <f>'AM23.Entity Input'!G939</f>
        <v>0</v>
      </c>
      <c r="E999" s="343">
        <f>'AM23.Entity Input'!P939</f>
        <v>0</v>
      </c>
      <c r="F999" s="343">
        <f>'AM23.Entity Input'!AD939</f>
        <v>0</v>
      </c>
      <c r="G999" s="343">
        <f>'AM23.Entity Input'!AN939</f>
        <v>0</v>
      </c>
      <c r="H999" s="353" t="str">
        <f>IFERROR( VLOOKUP($D999, 'AM23.Param'!$C$61:$Q$114, COLUMNS('AM23.Param'!$C$60:$G$60), FALSE), "N/A")</f>
        <v>N/A</v>
      </c>
      <c r="I999" s="360" t="str">
        <f>IFERROR( VLOOKUP($D999, 'AM23.Param'!$C$61:$Q$114, COLUMNS('AM23.Param'!$C$60:$H$60), FALSE), "N/A")</f>
        <v>N/A</v>
      </c>
      <c r="J999" s="344" t="str">
        <f t="shared" si="350"/>
        <v>N/A</v>
      </c>
      <c r="K999" s="361" t="str">
        <f t="shared" si="351"/>
        <v>N/A</v>
      </c>
      <c r="L999" s="356" t="str">
        <f>IFERROR( VLOOKUP($D999, 'AM23.Param'!$C$61:$Q$114, COLUMNS('AM23.Param'!$C$60:$I$60), FALSE), "N/A")</f>
        <v>N/A</v>
      </c>
      <c r="M999" s="344" t="str">
        <f t="shared" si="352"/>
        <v>N/A</v>
      </c>
      <c r="N999" s="366" t="str">
        <f t="shared" si="341"/>
        <v>N/A</v>
      </c>
      <c r="O999" s="360" t="str">
        <f>IFERROR( VLOOKUP($D999, 'AM23.Param'!$C$61:$Q$114, COLUMNS('AM23.Param'!$C$60:$J$60), FALSE), "N/A")</f>
        <v>N/A</v>
      </c>
      <c r="P999" s="344" t="str">
        <f t="shared" si="353"/>
        <v>N/A</v>
      </c>
      <c r="Q999" s="361" t="str">
        <f t="shared" si="342"/>
        <v>N/A</v>
      </c>
      <c r="R999" s="356" t="str">
        <f>IFERROR( VLOOKUP($D999, 'AM23.Param'!$C$61:$Q$114, COLUMNS('AM23.Param'!$C$60:$K$60), FALSE), "N/A")</f>
        <v>N/A</v>
      </c>
      <c r="S999" s="344" t="str">
        <f t="shared" si="354"/>
        <v>N/A</v>
      </c>
      <c r="T999" s="366">
        <f t="shared" si="343"/>
        <v>0</v>
      </c>
      <c r="U999" s="360" t="str">
        <f>IFERROR( VLOOKUP($D999, 'AM23.Param'!$C$61:$Q$114, COLUMNS('AM23.Param'!$C$60:$L$60), FALSE), "N/A")</f>
        <v>N/A</v>
      </c>
      <c r="V999" s="344" t="str">
        <f t="shared" si="355"/>
        <v>N/A</v>
      </c>
      <c r="W999" s="361" t="str">
        <f t="shared" si="344"/>
        <v>N/A</v>
      </c>
      <c r="X999" s="356" t="str">
        <f>IFERROR( VLOOKUP($D999, 'AM23.Param'!$C$61:$Q$114, COLUMNS('AM23.Param'!$C$60:$M$60), FALSE), "N/A")</f>
        <v>N/A</v>
      </c>
      <c r="Y999" s="344" t="str">
        <f t="shared" si="356"/>
        <v>N/A</v>
      </c>
      <c r="Z999" s="366">
        <f t="shared" si="345"/>
        <v>0</v>
      </c>
      <c r="AA999" s="360" t="str">
        <f>IFERROR( VLOOKUP($D999, 'AM23.Param'!$C$61:$Q$114, COLUMNS('AM23.Param'!$C$60:$N$60), FALSE), "N/A")</f>
        <v>N/A</v>
      </c>
      <c r="AB999" s="344" t="str">
        <f t="shared" si="357"/>
        <v>N/A</v>
      </c>
      <c r="AC999" s="366" t="str">
        <f t="shared" si="346"/>
        <v>N/A</v>
      </c>
      <c r="AD999" s="360" t="str">
        <f>IFERROR( VLOOKUP($D999, 'AM23.Param'!$C$61:$Q$114, COLUMNS('AM23.Param'!$C$60:$O$60), FALSE), "N/A")</f>
        <v>N/A</v>
      </c>
      <c r="AE999" s="344" t="str">
        <f t="shared" si="358"/>
        <v>N/A</v>
      </c>
      <c r="AF999" s="361" t="str">
        <f t="shared" si="347"/>
        <v>N/A</v>
      </c>
      <c r="AG999" s="356" t="str">
        <f>IFERROR( VLOOKUP($D999, 'AM23.Param'!$C$61:$Q$114, COLUMNS('AM23.Param'!$C$60:$P$60), FALSE), "N/A")</f>
        <v>N/A</v>
      </c>
      <c r="AH999" s="344" t="str">
        <f t="shared" si="359"/>
        <v>N/A</v>
      </c>
      <c r="AI999" s="361" t="str">
        <f t="shared" si="348"/>
        <v>N/A</v>
      </c>
    </row>
    <row r="1000" spans="1:35" x14ac:dyDescent="0.2">
      <c r="A1000" s="241">
        <f t="shared" si="349"/>
        <v>923</v>
      </c>
      <c r="B1000" s="345">
        <f>'AM23.Entity Input'!D940</f>
        <v>0</v>
      </c>
      <c r="C1000" s="343">
        <f>'AM23.Entity Input'!F940</f>
        <v>0</v>
      </c>
      <c r="D1000" s="343">
        <f>'AM23.Entity Input'!G940</f>
        <v>0</v>
      </c>
      <c r="E1000" s="343">
        <f>'AM23.Entity Input'!P940</f>
        <v>0</v>
      </c>
      <c r="F1000" s="343">
        <f>'AM23.Entity Input'!AD940</f>
        <v>0</v>
      </c>
      <c r="G1000" s="343">
        <f>'AM23.Entity Input'!AN940</f>
        <v>0</v>
      </c>
      <c r="H1000" s="353" t="str">
        <f>IFERROR( VLOOKUP($D1000, 'AM23.Param'!$C$61:$Q$114, COLUMNS('AM23.Param'!$C$60:$G$60), FALSE), "N/A")</f>
        <v>N/A</v>
      </c>
      <c r="I1000" s="360" t="str">
        <f>IFERROR( VLOOKUP($D1000, 'AM23.Param'!$C$61:$Q$114, COLUMNS('AM23.Param'!$C$60:$H$60), FALSE), "N/A")</f>
        <v>N/A</v>
      </c>
      <c r="J1000" s="344" t="str">
        <f t="shared" si="350"/>
        <v>N/A</v>
      </c>
      <c r="K1000" s="361" t="str">
        <f t="shared" si="351"/>
        <v>N/A</v>
      </c>
      <c r="L1000" s="356" t="str">
        <f>IFERROR( VLOOKUP($D1000, 'AM23.Param'!$C$61:$Q$114, COLUMNS('AM23.Param'!$C$60:$I$60), FALSE), "N/A")</f>
        <v>N/A</v>
      </c>
      <c r="M1000" s="344" t="str">
        <f t="shared" si="352"/>
        <v>N/A</v>
      </c>
      <c r="N1000" s="366" t="str">
        <f t="shared" si="341"/>
        <v>N/A</v>
      </c>
      <c r="O1000" s="360" t="str">
        <f>IFERROR( VLOOKUP($D1000, 'AM23.Param'!$C$61:$Q$114, COLUMNS('AM23.Param'!$C$60:$J$60), FALSE), "N/A")</f>
        <v>N/A</v>
      </c>
      <c r="P1000" s="344" t="str">
        <f t="shared" si="353"/>
        <v>N/A</v>
      </c>
      <c r="Q1000" s="361" t="str">
        <f t="shared" si="342"/>
        <v>N/A</v>
      </c>
      <c r="R1000" s="356" t="str">
        <f>IFERROR( VLOOKUP($D1000, 'AM23.Param'!$C$61:$Q$114, COLUMNS('AM23.Param'!$C$60:$K$60), FALSE), "N/A")</f>
        <v>N/A</v>
      </c>
      <c r="S1000" s="344" t="str">
        <f t="shared" si="354"/>
        <v>N/A</v>
      </c>
      <c r="T1000" s="366">
        <f t="shared" si="343"/>
        <v>0</v>
      </c>
      <c r="U1000" s="360" t="str">
        <f>IFERROR( VLOOKUP($D1000, 'AM23.Param'!$C$61:$Q$114, COLUMNS('AM23.Param'!$C$60:$L$60), FALSE), "N/A")</f>
        <v>N/A</v>
      </c>
      <c r="V1000" s="344" t="str">
        <f t="shared" si="355"/>
        <v>N/A</v>
      </c>
      <c r="W1000" s="361" t="str">
        <f t="shared" si="344"/>
        <v>N/A</v>
      </c>
      <c r="X1000" s="356" t="str">
        <f>IFERROR( VLOOKUP($D1000, 'AM23.Param'!$C$61:$Q$114, COLUMNS('AM23.Param'!$C$60:$M$60), FALSE), "N/A")</f>
        <v>N/A</v>
      </c>
      <c r="Y1000" s="344" t="str">
        <f t="shared" si="356"/>
        <v>N/A</v>
      </c>
      <c r="Z1000" s="366">
        <f t="shared" si="345"/>
        <v>0</v>
      </c>
      <c r="AA1000" s="360" t="str">
        <f>IFERROR( VLOOKUP($D1000, 'AM23.Param'!$C$61:$Q$114, COLUMNS('AM23.Param'!$C$60:$N$60), FALSE), "N/A")</f>
        <v>N/A</v>
      </c>
      <c r="AB1000" s="344" t="str">
        <f t="shared" si="357"/>
        <v>N/A</v>
      </c>
      <c r="AC1000" s="366" t="str">
        <f t="shared" si="346"/>
        <v>N/A</v>
      </c>
      <c r="AD1000" s="360" t="str">
        <f>IFERROR( VLOOKUP($D1000, 'AM23.Param'!$C$61:$Q$114, COLUMNS('AM23.Param'!$C$60:$O$60), FALSE), "N/A")</f>
        <v>N/A</v>
      </c>
      <c r="AE1000" s="344" t="str">
        <f t="shared" si="358"/>
        <v>N/A</v>
      </c>
      <c r="AF1000" s="361" t="str">
        <f t="shared" si="347"/>
        <v>N/A</v>
      </c>
      <c r="AG1000" s="356" t="str">
        <f>IFERROR( VLOOKUP($D1000, 'AM23.Param'!$C$61:$Q$114, COLUMNS('AM23.Param'!$C$60:$P$60), FALSE), "N/A")</f>
        <v>N/A</v>
      </c>
      <c r="AH1000" s="344" t="str">
        <f t="shared" si="359"/>
        <v>N/A</v>
      </c>
      <c r="AI1000" s="361" t="str">
        <f t="shared" si="348"/>
        <v>N/A</v>
      </c>
    </row>
    <row r="1001" spans="1:35" x14ac:dyDescent="0.2">
      <c r="A1001" s="241">
        <f t="shared" si="349"/>
        <v>924</v>
      </c>
      <c r="B1001" s="345">
        <f>'AM23.Entity Input'!D941</f>
        <v>0</v>
      </c>
      <c r="C1001" s="343">
        <f>'AM23.Entity Input'!F941</f>
        <v>0</v>
      </c>
      <c r="D1001" s="343">
        <f>'AM23.Entity Input'!G941</f>
        <v>0</v>
      </c>
      <c r="E1001" s="343">
        <f>'AM23.Entity Input'!P941</f>
        <v>0</v>
      </c>
      <c r="F1001" s="343">
        <f>'AM23.Entity Input'!AD941</f>
        <v>0</v>
      </c>
      <c r="G1001" s="343">
        <f>'AM23.Entity Input'!AN941</f>
        <v>0</v>
      </c>
      <c r="H1001" s="353" t="str">
        <f>IFERROR( VLOOKUP($D1001, 'AM23.Param'!$C$61:$Q$114, COLUMNS('AM23.Param'!$C$60:$G$60), FALSE), "N/A")</f>
        <v>N/A</v>
      </c>
      <c r="I1001" s="360" t="str">
        <f>IFERROR( VLOOKUP($D1001, 'AM23.Param'!$C$61:$Q$114, COLUMNS('AM23.Param'!$C$60:$H$60), FALSE), "N/A")</f>
        <v>N/A</v>
      </c>
      <c r="J1001" s="344" t="str">
        <f t="shared" si="350"/>
        <v>N/A</v>
      </c>
      <c r="K1001" s="361" t="str">
        <f t="shared" si="351"/>
        <v>N/A</v>
      </c>
      <c r="L1001" s="356" t="str">
        <f>IFERROR( VLOOKUP($D1001, 'AM23.Param'!$C$61:$Q$114, COLUMNS('AM23.Param'!$C$60:$I$60), FALSE), "N/A")</f>
        <v>N/A</v>
      </c>
      <c r="M1001" s="344" t="str">
        <f t="shared" si="352"/>
        <v>N/A</v>
      </c>
      <c r="N1001" s="366" t="str">
        <f t="shared" si="341"/>
        <v>N/A</v>
      </c>
      <c r="O1001" s="360" t="str">
        <f>IFERROR( VLOOKUP($D1001, 'AM23.Param'!$C$61:$Q$114, COLUMNS('AM23.Param'!$C$60:$J$60), FALSE), "N/A")</f>
        <v>N/A</v>
      </c>
      <c r="P1001" s="344" t="str">
        <f t="shared" si="353"/>
        <v>N/A</v>
      </c>
      <c r="Q1001" s="361" t="str">
        <f t="shared" si="342"/>
        <v>N/A</v>
      </c>
      <c r="R1001" s="356" t="str">
        <f>IFERROR( VLOOKUP($D1001, 'AM23.Param'!$C$61:$Q$114, COLUMNS('AM23.Param'!$C$60:$K$60), FALSE), "N/A")</f>
        <v>N/A</v>
      </c>
      <c r="S1001" s="344" t="str">
        <f t="shared" si="354"/>
        <v>N/A</v>
      </c>
      <c r="T1001" s="366">
        <f t="shared" si="343"/>
        <v>0</v>
      </c>
      <c r="U1001" s="360" t="str">
        <f>IFERROR( VLOOKUP($D1001, 'AM23.Param'!$C$61:$Q$114, COLUMNS('AM23.Param'!$C$60:$L$60), FALSE), "N/A")</f>
        <v>N/A</v>
      </c>
      <c r="V1001" s="344" t="str">
        <f t="shared" si="355"/>
        <v>N/A</v>
      </c>
      <c r="W1001" s="361" t="str">
        <f t="shared" si="344"/>
        <v>N/A</v>
      </c>
      <c r="X1001" s="356" t="str">
        <f>IFERROR( VLOOKUP($D1001, 'AM23.Param'!$C$61:$Q$114, COLUMNS('AM23.Param'!$C$60:$M$60), FALSE), "N/A")</f>
        <v>N/A</v>
      </c>
      <c r="Y1001" s="344" t="str">
        <f t="shared" si="356"/>
        <v>N/A</v>
      </c>
      <c r="Z1001" s="366">
        <f t="shared" si="345"/>
        <v>0</v>
      </c>
      <c r="AA1001" s="360" t="str">
        <f>IFERROR( VLOOKUP($D1001, 'AM23.Param'!$C$61:$Q$114, COLUMNS('AM23.Param'!$C$60:$N$60), FALSE), "N/A")</f>
        <v>N/A</v>
      </c>
      <c r="AB1001" s="344" t="str">
        <f t="shared" si="357"/>
        <v>N/A</v>
      </c>
      <c r="AC1001" s="366" t="str">
        <f t="shared" si="346"/>
        <v>N/A</v>
      </c>
      <c r="AD1001" s="360" t="str">
        <f>IFERROR( VLOOKUP($D1001, 'AM23.Param'!$C$61:$Q$114, COLUMNS('AM23.Param'!$C$60:$O$60), FALSE), "N/A")</f>
        <v>N/A</v>
      </c>
      <c r="AE1001" s="344" t="str">
        <f t="shared" si="358"/>
        <v>N/A</v>
      </c>
      <c r="AF1001" s="361" t="str">
        <f t="shared" si="347"/>
        <v>N/A</v>
      </c>
      <c r="AG1001" s="356" t="str">
        <f>IFERROR( VLOOKUP($D1001, 'AM23.Param'!$C$61:$Q$114, COLUMNS('AM23.Param'!$C$60:$P$60), FALSE), "N/A")</f>
        <v>N/A</v>
      </c>
      <c r="AH1001" s="344" t="str">
        <f t="shared" si="359"/>
        <v>N/A</v>
      </c>
      <c r="AI1001" s="361" t="str">
        <f t="shared" si="348"/>
        <v>N/A</v>
      </c>
    </row>
    <row r="1002" spans="1:35" x14ac:dyDescent="0.2">
      <c r="A1002" s="241">
        <f t="shared" si="349"/>
        <v>925</v>
      </c>
      <c r="B1002" s="345">
        <f>'AM23.Entity Input'!D942</f>
        <v>0</v>
      </c>
      <c r="C1002" s="343">
        <f>'AM23.Entity Input'!F942</f>
        <v>0</v>
      </c>
      <c r="D1002" s="343">
        <f>'AM23.Entity Input'!G942</f>
        <v>0</v>
      </c>
      <c r="E1002" s="343">
        <f>'AM23.Entity Input'!P942</f>
        <v>0</v>
      </c>
      <c r="F1002" s="343">
        <f>'AM23.Entity Input'!AD942</f>
        <v>0</v>
      </c>
      <c r="G1002" s="343">
        <f>'AM23.Entity Input'!AN942</f>
        <v>0</v>
      </c>
      <c r="H1002" s="353" t="str">
        <f>IFERROR( VLOOKUP($D1002, 'AM23.Param'!$C$61:$Q$114, COLUMNS('AM23.Param'!$C$60:$G$60), FALSE), "N/A")</f>
        <v>N/A</v>
      </c>
      <c r="I1002" s="360" t="str">
        <f>IFERROR( VLOOKUP($D1002, 'AM23.Param'!$C$61:$Q$114, COLUMNS('AM23.Param'!$C$60:$H$60), FALSE), "N/A")</f>
        <v>N/A</v>
      </c>
      <c r="J1002" s="344" t="str">
        <f t="shared" si="350"/>
        <v>N/A</v>
      </c>
      <c r="K1002" s="361" t="str">
        <f t="shared" si="351"/>
        <v>N/A</v>
      </c>
      <c r="L1002" s="356" t="str">
        <f>IFERROR( VLOOKUP($D1002, 'AM23.Param'!$C$61:$Q$114, COLUMNS('AM23.Param'!$C$60:$I$60), FALSE), "N/A")</f>
        <v>N/A</v>
      </c>
      <c r="M1002" s="344" t="str">
        <f t="shared" si="352"/>
        <v>N/A</v>
      </c>
      <c r="N1002" s="366" t="str">
        <f t="shared" si="341"/>
        <v>N/A</v>
      </c>
      <c r="O1002" s="360" t="str">
        <f>IFERROR( VLOOKUP($D1002, 'AM23.Param'!$C$61:$Q$114, COLUMNS('AM23.Param'!$C$60:$J$60), FALSE), "N/A")</f>
        <v>N/A</v>
      </c>
      <c r="P1002" s="344" t="str">
        <f t="shared" si="353"/>
        <v>N/A</v>
      </c>
      <c r="Q1002" s="361" t="str">
        <f t="shared" si="342"/>
        <v>N/A</v>
      </c>
      <c r="R1002" s="356" t="str">
        <f>IFERROR( VLOOKUP($D1002, 'AM23.Param'!$C$61:$Q$114, COLUMNS('AM23.Param'!$C$60:$K$60), FALSE), "N/A")</f>
        <v>N/A</v>
      </c>
      <c r="S1002" s="344" t="str">
        <f t="shared" si="354"/>
        <v>N/A</v>
      </c>
      <c r="T1002" s="366">
        <f t="shared" si="343"/>
        <v>0</v>
      </c>
      <c r="U1002" s="360" t="str">
        <f>IFERROR( VLOOKUP($D1002, 'AM23.Param'!$C$61:$Q$114, COLUMNS('AM23.Param'!$C$60:$L$60), FALSE), "N/A")</f>
        <v>N/A</v>
      </c>
      <c r="V1002" s="344" t="str">
        <f t="shared" si="355"/>
        <v>N/A</v>
      </c>
      <c r="W1002" s="361" t="str">
        <f t="shared" si="344"/>
        <v>N/A</v>
      </c>
      <c r="X1002" s="356" t="str">
        <f>IFERROR( VLOOKUP($D1002, 'AM23.Param'!$C$61:$Q$114, COLUMNS('AM23.Param'!$C$60:$M$60), FALSE), "N/A")</f>
        <v>N/A</v>
      </c>
      <c r="Y1002" s="344" t="str">
        <f t="shared" si="356"/>
        <v>N/A</v>
      </c>
      <c r="Z1002" s="366">
        <f t="shared" si="345"/>
        <v>0</v>
      </c>
      <c r="AA1002" s="360" t="str">
        <f>IFERROR( VLOOKUP($D1002, 'AM23.Param'!$C$61:$Q$114, COLUMNS('AM23.Param'!$C$60:$N$60), FALSE), "N/A")</f>
        <v>N/A</v>
      </c>
      <c r="AB1002" s="344" t="str">
        <f t="shared" si="357"/>
        <v>N/A</v>
      </c>
      <c r="AC1002" s="366" t="str">
        <f t="shared" si="346"/>
        <v>N/A</v>
      </c>
      <c r="AD1002" s="360" t="str">
        <f>IFERROR( VLOOKUP($D1002, 'AM23.Param'!$C$61:$Q$114, COLUMNS('AM23.Param'!$C$60:$O$60), FALSE), "N/A")</f>
        <v>N/A</v>
      </c>
      <c r="AE1002" s="344" t="str">
        <f t="shared" si="358"/>
        <v>N/A</v>
      </c>
      <c r="AF1002" s="361" t="str">
        <f t="shared" si="347"/>
        <v>N/A</v>
      </c>
      <c r="AG1002" s="356" t="str">
        <f>IFERROR( VLOOKUP($D1002, 'AM23.Param'!$C$61:$Q$114, COLUMNS('AM23.Param'!$C$60:$P$60), FALSE), "N/A")</f>
        <v>N/A</v>
      </c>
      <c r="AH1002" s="344" t="str">
        <f t="shared" si="359"/>
        <v>N/A</v>
      </c>
      <c r="AI1002" s="361" t="str">
        <f t="shared" si="348"/>
        <v>N/A</v>
      </c>
    </row>
    <row r="1003" spans="1:35" x14ac:dyDescent="0.2">
      <c r="A1003" s="241">
        <f t="shared" si="349"/>
        <v>926</v>
      </c>
      <c r="B1003" s="345">
        <f>'AM23.Entity Input'!D943</f>
        <v>0</v>
      </c>
      <c r="C1003" s="343">
        <f>'AM23.Entity Input'!F943</f>
        <v>0</v>
      </c>
      <c r="D1003" s="343">
        <f>'AM23.Entity Input'!G943</f>
        <v>0</v>
      </c>
      <c r="E1003" s="343">
        <f>'AM23.Entity Input'!P943</f>
        <v>0</v>
      </c>
      <c r="F1003" s="343">
        <f>'AM23.Entity Input'!AD943</f>
        <v>0</v>
      </c>
      <c r="G1003" s="343">
        <f>'AM23.Entity Input'!AN943</f>
        <v>0</v>
      </c>
      <c r="H1003" s="353" t="str">
        <f>IFERROR( VLOOKUP($D1003, 'AM23.Param'!$C$61:$Q$114, COLUMNS('AM23.Param'!$C$60:$G$60), FALSE), "N/A")</f>
        <v>N/A</v>
      </c>
      <c r="I1003" s="360" t="str">
        <f>IFERROR( VLOOKUP($D1003, 'AM23.Param'!$C$61:$Q$114, COLUMNS('AM23.Param'!$C$60:$H$60), FALSE), "N/A")</f>
        <v>N/A</v>
      </c>
      <c r="J1003" s="344" t="str">
        <f t="shared" si="350"/>
        <v>N/A</v>
      </c>
      <c r="K1003" s="361" t="str">
        <f t="shared" si="351"/>
        <v>N/A</v>
      </c>
      <c r="L1003" s="356" t="str">
        <f>IFERROR( VLOOKUP($D1003, 'AM23.Param'!$C$61:$Q$114, COLUMNS('AM23.Param'!$C$60:$I$60), FALSE), "N/A")</f>
        <v>N/A</v>
      </c>
      <c r="M1003" s="344" t="str">
        <f t="shared" si="352"/>
        <v>N/A</v>
      </c>
      <c r="N1003" s="366" t="str">
        <f t="shared" si="341"/>
        <v>N/A</v>
      </c>
      <c r="O1003" s="360" t="str">
        <f>IFERROR( VLOOKUP($D1003, 'AM23.Param'!$C$61:$Q$114, COLUMNS('AM23.Param'!$C$60:$J$60), FALSE), "N/A")</f>
        <v>N/A</v>
      </c>
      <c r="P1003" s="344" t="str">
        <f t="shared" si="353"/>
        <v>N/A</v>
      </c>
      <c r="Q1003" s="361" t="str">
        <f t="shared" si="342"/>
        <v>N/A</v>
      </c>
      <c r="R1003" s="356" t="str">
        <f>IFERROR( VLOOKUP($D1003, 'AM23.Param'!$C$61:$Q$114, COLUMNS('AM23.Param'!$C$60:$K$60), FALSE), "N/A")</f>
        <v>N/A</v>
      </c>
      <c r="S1003" s="344" t="str">
        <f t="shared" si="354"/>
        <v>N/A</v>
      </c>
      <c r="T1003" s="366">
        <f t="shared" si="343"/>
        <v>0</v>
      </c>
      <c r="U1003" s="360" t="str">
        <f>IFERROR( VLOOKUP($D1003, 'AM23.Param'!$C$61:$Q$114, COLUMNS('AM23.Param'!$C$60:$L$60), FALSE), "N/A")</f>
        <v>N/A</v>
      </c>
      <c r="V1003" s="344" t="str">
        <f t="shared" si="355"/>
        <v>N/A</v>
      </c>
      <c r="W1003" s="361" t="str">
        <f t="shared" si="344"/>
        <v>N/A</v>
      </c>
      <c r="X1003" s="356" t="str">
        <f>IFERROR( VLOOKUP($D1003, 'AM23.Param'!$C$61:$Q$114, COLUMNS('AM23.Param'!$C$60:$M$60), FALSE), "N/A")</f>
        <v>N/A</v>
      </c>
      <c r="Y1003" s="344" t="str">
        <f t="shared" si="356"/>
        <v>N/A</v>
      </c>
      <c r="Z1003" s="366">
        <f t="shared" si="345"/>
        <v>0</v>
      </c>
      <c r="AA1003" s="360" t="str">
        <f>IFERROR( VLOOKUP($D1003, 'AM23.Param'!$C$61:$Q$114, COLUMNS('AM23.Param'!$C$60:$N$60), FALSE), "N/A")</f>
        <v>N/A</v>
      </c>
      <c r="AB1003" s="344" t="str">
        <f t="shared" si="357"/>
        <v>N/A</v>
      </c>
      <c r="AC1003" s="366" t="str">
        <f t="shared" si="346"/>
        <v>N/A</v>
      </c>
      <c r="AD1003" s="360" t="str">
        <f>IFERROR( VLOOKUP($D1003, 'AM23.Param'!$C$61:$Q$114, COLUMNS('AM23.Param'!$C$60:$O$60), FALSE), "N/A")</f>
        <v>N/A</v>
      </c>
      <c r="AE1003" s="344" t="str">
        <f t="shared" si="358"/>
        <v>N/A</v>
      </c>
      <c r="AF1003" s="361" t="str">
        <f t="shared" si="347"/>
        <v>N/A</v>
      </c>
      <c r="AG1003" s="356" t="str">
        <f>IFERROR( VLOOKUP($D1003, 'AM23.Param'!$C$61:$Q$114, COLUMNS('AM23.Param'!$C$60:$P$60), FALSE), "N/A")</f>
        <v>N/A</v>
      </c>
      <c r="AH1003" s="344" t="str">
        <f t="shared" si="359"/>
        <v>N/A</v>
      </c>
      <c r="AI1003" s="361" t="str">
        <f t="shared" si="348"/>
        <v>N/A</v>
      </c>
    </row>
    <row r="1004" spans="1:35" x14ac:dyDescent="0.2">
      <c r="A1004" s="241">
        <f t="shared" si="349"/>
        <v>927</v>
      </c>
      <c r="B1004" s="345">
        <f>'AM23.Entity Input'!D944</f>
        <v>0</v>
      </c>
      <c r="C1004" s="343">
        <f>'AM23.Entity Input'!F944</f>
        <v>0</v>
      </c>
      <c r="D1004" s="343">
        <f>'AM23.Entity Input'!G944</f>
        <v>0</v>
      </c>
      <c r="E1004" s="343">
        <f>'AM23.Entity Input'!P944</f>
        <v>0</v>
      </c>
      <c r="F1004" s="343">
        <f>'AM23.Entity Input'!AD944</f>
        <v>0</v>
      </c>
      <c r="G1004" s="343">
        <f>'AM23.Entity Input'!AN944</f>
        <v>0</v>
      </c>
      <c r="H1004" s="353" t="str">
        <f>IFERROR( VLOOKUP($D1004, 'AM23.Param'!$C$61:$Q$114, COLUMNS('AM23.Param'!$C$60:$G$60), FALSE), "N/A")</f>
        <v>N/A</v>
      </c>
      <c r="I1004" s="360" t="str">
        <f>IFERROR( VLOOKUP($D1004, 'AM23.Param'!$C$61:$Q$114, COLUMNS('AM23.Param'!$C$60:$H$60), FALSE), "N/A")</f>
        <v>N/A</v>
      </c>
      <c r="J1004" s="344" t="str">
        <f t="shared" si="350"/>
        <v>N/A</v>
      </c>
      <c r="K1004" s="361" t="str">
        <f t="shared" si="351"/>
        <v>N/A</v>
      </c>
      <c r="L1004" s="356" t="str">
        <f>IFERROR( VLOOKUP($D1004, 'AM23.Param'!$C$61:$Q$114, COLUMNS('AM23.Param'!$C$60:$I$60), FALSE), "N/A")</f>
        <v>N/A</v>
      </c>
      <c r="M1004" s="344" t="str">
        <f t="shared" si="352"/>
        <v>N/A</v>
      </c>
      <c r="N1004" s="366" t="str">
        <f t="shared" si="341"/>
        <v>N/A</v>
      </c>
      <c r="O1004" s="360" t="str">
        <f>IFERROR( VLOOKUP($D1004, 'AM23.Param'!$C$61:$Q$114, COLUMNS('AM23.Param'!$C$60:$J$60), FALSE), "N/A")</f>
        <v>N/A</v>
      </c>
      <c r="P1004" s="344" t="str">
        <f t="shared" si="353"/>
        <v>N/A</v>
      </c>
      <c r="Q1004" s="361" t="str">
        <f t="shared" si="342"/>
        <v>N/A</v>
      </c>
      <c r="R1004" s="356" t="str">
        <f>IFERROR( VLOOKUP($D1004, 'AM23.Param'!$C$61:$Q$114, COLUMNS('AM23.Param'!$C$60:$K$60), FALSE), "N/A")</f>
        <v>N/A</v>
      </c>
      <c r="S1004" s="344" t="str">
        <f t="shared" si="354"/>
        <v>N/A</v>
      </c>
      <c r="T1004" s="366">
        <f t="shared" si="343"/>
        <v>0</v>
      </c>
      <c r="U1004" s="360" t="str">
        <f>IFERROR( VLOOKUP($D1004, 'AM23.Param'!$C$61:$Q$114, COLUMNS('AM23.Param'!$C$60:$L$60), FALSE), "N/A")</f>
        <v>N/A</v>
      </c>
      <c r="V1004" s="344" t="str">
        <f t="shared" si="355"/>
        <v>N/A</v>
      </c>
      <c r="W1004" s="361" t="str">
        <f t="shared" si="344"/>
        <v>N/A</v>
      </c>
      <c r="X1004" s="356" t="str">
        <f>IFERROR( VLOOKUP($D1004, 'AM23.Param'!$C$61:$Q$114, COLUMNS('AM23.Param'!$C$60:$M$60), FALSE), "N/A")</f>
        <v>N/A</v>
      </c>
      <c r="Y1004" s="344" t="str">
        <f t="shared" si="356"/>
        <v>N/A</v>
      </c>
      <c r="Z1004" s="366">
        <f t="shared" si="345"/>
        <v>0</v>
      </c>
      <c r="AA1004" s="360" t="str">
        <f>IFERROR( VLOOKUP($D1004, 'AM23.Param'!$C$61:$Q$114, COLUMNS('AM23.Param'!$C$60:$N$60), FALSE), "N/A")</f>
        <v>N/A</v>
      </c>
      <c r="AB1004" s="344" t="str">
        <f t="shared" si="357"/>
        <v>N/A</v>
      </c>
      <c r="AC1004" s="366" t="str">
        <f t="shared" si="346"/>
        <v>N/A</v>
      </c>
      <c r="AD1004" s="360" t="str">
        <f>IFERROR( VLOOKUP($D1004, 'AM23.Param'!$C$61:$Q$114, COLUMNS('AM23.Param'!$C$60:$O$60), FALSE), "N/A")</f>
        <v>N/A</v>
      </c>
      <c r="AE1004" s="344" t="str">
        <f t="shared" si="358"/>
        <v>N/A</v>
      </c>
      <c r="AF1004" s="361" t="str">
        <f t="shared" si="347"/>
        <v>N/A</v>
      </c>
      <c r="AG1004" s="356" t="str">
        <f>IFERROR( VLOOKUP($D1004, 'AM23.Param'!$C$61:$Q$114, COLUMNS('AM23.Param'!$C$60:$P$60), FALSE), "N/A")</f>
        <v>N/A</v>
      </c>
      <c r="AH1004" s="344" t="str">
        <f t="shared" si="359"/>
        <v>N/A</v>
      </c>
      <c r="AI1004" s="361" t="str">
        <f t="shared" si="348"/>
        <v>N/A</v>
      </c>
    </row>
    <row r="1005" spans="1:35" x14ac:dyDescent="0.2">
      <c r="A1005" s="241">
        <f t="shared" si="349"/>
        <v>928</v>
      </c>
      <c r="B1005" s="345">
        <f>'AM23.Entity Input'!D945</f>
        <v>0</v>
      </c>
      <c r="C1005" s="343">
        <f>'AM23.Entity Input'!F945</f>
        <v>0</v>
      </c>
      <c r="D1005" s="343">
        <f>'AM23.Entity Input'!G945</f>
        <v>0</v>
      </c>
      <c r="E1005" s="343">
        <f>'AM23.Entity Input'!P945</f>
        <v>0</v>
      </c>
      <c r="F1005" s="343">
        <f>'AM23.Entity Input'!AD945</f>
        <v>0</v>
      </c>
      <c r="G1005" s="343">
        <f>'AM23.Entity Input'!AN945</f>
        <v>0</v>
      </c>
      <c r="H1005" s="353" t="str">
        <f>IFERROR( VLOOKUP($D1005, 'AM23.Param'!$C$61:$Q$114, COLUMNS('AM23.Param'!$C$60:$G$60), FALSE), "N/A")</f>
        <v>N/A</v>
      </c>
      <c r="I1005" s="360" t="str">
        <f>IFERROR( VLOOKUP($D1005, 'AM23.Param'!$C$61:$Q$114, COLUMNS('AM23.Param'!$C$60:$H$60), FALSE), "N/A")</f>
        <v>N/A</v>
      </c>
      <c r="J1005" s="344" t="str">
        <f t="shared" si="350"/>
        <v>N/A</v>
      </c>
      <c r="K1005" s="361" t="str">
        <f t="shared" si="351"/>
        <v>N/A</v>
      </c>
      <c r="L1005" s="356" t="str">
        <f>IFERROR( VLOOKUP($D1005, 'AM23.Param'!$C$61:$Q$114, COLUMNS('AM23.Param'!$C$60:$I$60), FALSE), "N/A")</f>
        <v>N/A</v>
      </c>
      <c r="M1005" s="344" t="str">
        <f t="shared" si="352"/>
        <v>N/A</v>
      </c>
      <c r="N1005" s="366" t="str">
        <f t="shared" si="341"/>
        <v>N/A</v>
      </c>
      <c r="O1005" s="360" t="str">
        <f>IFERROR( VLOOKUP($D1005, 'AM23.Param'!$C$61:$Q$114, COLUMNS('AM23.Param'!$C$60:$J$60), FALSE), "N/A")</f>
        <v>N/A</v>
      </c>
      <c r="P1005" s="344" t="str">
        <f t="shared" si="353"/>
        <v>N/A</v>
      </c>
      <c r="Q1005" s="361" t="str">
        <f t="shared" si="342"/>
        <v>N/A</v>
      </c>
      <c r="R1005" s="356" t="str">
        <f>IFERROR( VLOOKUP($D1005, 'AM23.Param'!$C$61:$Q$114, COLUMNS('AM23.Param'!$C$60:$K$60), FALSE), "N/A")</f>
        <v>N/A</v>
      </c>
      <c r="S1005" s="344" t="str">
        <f t="shared" si="354"/>
        <v>N/A</v>
      </c>
      <c r="T1005" s="366">
        <f t="shared" si="343"/>
        <v>0</v>
      </c>
      <c r="U1005" s="360" t="str">
        <f>IFERROR( VLOOKUP($D1005, 'AM23.Param'!$C$61:$Q$114, COLUMNS('AM23.Param'!$C$60:$L$60), FALSE), "N/A")</f>
        <v>N/A</v>
      </c>
      <c r="V1005" s="344" t="str">
        <f t="shared" si="355"/>
        <v>N/A</v>
      </c>
      <c r="W1005" s="361" t="str">
        <f t="shared" si="344"/>
        <v>N/A</v>
      </c>
      <c r="X1005" s="356" t="str">
        <f>IFERROR( VLOOKUP($D1005, 'AM23.Param'!$C$61:$Q$114, COLUMNS('AM23.Param'!$C$60:$M$60), FALSE), "N/A")</f>
        <v>N/A</v>
      </c>
      <c r="Y1005" s="344" t="str">
        <f t="shared" si="356"/>
        <v>N/A</v>
      </c>
      <c r="Z1005" s="366">
        <f t="shared" si="345"/>
        <v>0</v>
      </c>
      <c r="AA1005" s="360" t="str">
        <f>IFERROR( VLOOKUP($D1005, 'AM23.Param'!$C$61:$Q$114, COLUMNS('AM23.Param'!$C$60:$N$60), FALSE), "N/A")</f>
        <v>N/A</v>
      </c>
      <c r="AB1005" s="344" t="str">
        <f t="shared" si="357"/>
        <v>N/A</v>
      </c>
      <c r="AC1005" s="366" t="str">
        <f t="shared" si="346"/>
        <v>N/A</v>
      </c>
      <c r="AD1005" s="360" t="str">
        <f>IFERROR( VLOOKUP($D1005, 'AM23.Param'!$C$61:$Q$114, COLUMNS('AM23.Param'!$C$60:$O$60), FALSE), "N/A")</f>
        <v>N/A</v>
      </c>
      <c r="AE1005" s="344" t="str">
        <f t="shared" si="358"/>
        <v>N/A</v>
      </c>
      <c r="AF1005" s="361" t="str">
        <f t="shared" si="347"/>
        <v>N/A</v>
      </c>
      <c r="AG1005" s="356" t="str">
        <f>IFERROR( VLOOKUP($D1005, 'AM23.Param'!$C$61:$Q$114, COLUMNS('AM23.Param'!$C$60:$P$60), FALSE), "N/A")</f>
        <v>N/A</v>
      </c>
      <c r="AH1005" s="344" t="str">
        <f t="shared" si="359"/>
        <v>N/A</v>
      </c>
      <c r="AI1005" s="361" t="str">
        <f t="shared" si="348"/>
        <v>N/A</v>
      </c>
    </row>
    <row r="1006" spans="1:35" x14ac:dyDescent="0.2">
      <c r="A1006" s="241">
        <f t="shared" si="349"/>
        <v>929</v>
      </c>
      <c r="B1006" s="345">
        <f>'AM23.Entity Input'!D946</f>
        <v>0</v>
      </c>
      <c r="C1006" s="343">
        <f>'AM23.Entity Input'!F946</f>
        <v>0</v>
      </c>
      <c r="D1006" s="343">
        <f>'AM23.Entity Input'!G946</f>
        <v>0</v>
      </c>
      <c r="E1006" s="343">
        <f>'AM23.Entity Input'!P946</f>
        <v>0</v>
      </c>
      <c r="F1006" s="343">
        <f>'AM23.Entity Input'!AD946</f>
        <v>0</v>
      </c>
      <c r="G1006" s="343">
        <f>'AM23.Entity Input'!AN946</f>
        <v>0</v>
      </c>
      <c r="H1006" s="353" t="str">
        <f>IFERROR( VLOOKUP($D1006, 'AM23.Param'!$C$61:$Q$114, COLUMNS('AM23.Param'!$C$60:$G$60), FALSE), "N/A")</f>
        <v>N/A</v>
      </c>
      <c r="I1006" s="360" t="str">
        <f>IFERROR( VLOOKUP($D1006, 'AM23.Param'!$C$61:$Q$114, COLUMNS('AM23.Param'!$C$60:$H$60), FALSE), "N/A")</f>
        <v>N/A</v>
      </c>
      <c r="J1006" s="344" t="str">
        <f t="shared" si="350"/>
        <v>N/A</v>
      </c>
      <c r="K1006" s="361" t="str">
        <f t="shared" si="351"/>
        <v>N/A</v>
      </c>
      <c r="L1006" s="356" t="str">
        <f>IFERROR( VLOOKUP($D1006, 'AM23.Param'!$C$61:$Q$114, COLUMNS('AM23.Param'!$C$60:$I$60), FALSE), "N/A")</f>
        <v>N/A</v>
      </c>
      <c r="M1006" s="344" t="str">
        <f t="shared" si="352"/>
        <v>N/A</v>
      </c>
      <c r="N1006" s="366" t="str">
        <f t="shared" si="341"/>
        <v>N/A</v>
      </c>
      <c r="O1006" s="360" t="str">
        <f>IFERROR( VLOOKUP($D1006, 'AM23.Param'!$C$61:$Q$114, COLUMNS('AM23.Param'!$C$60:$J$60), FALSE), "N/A")</f>
        <v>N/A</v>
      </c>
      <c r="P1006" s="344" t="str">
        <f t="shared" si="353"/>
        <v>N/A</v>
      </c>
      <c r="Q1006" s="361" t="str">
        <f t="shared" si="342"/>
        <v>N/A</v>
      </c>
      <c r="R1006" s="356" t="str">
        <f>IFERROR( VLOOKUP($D1006, 'AM23.Param'!$C$61:$Q$114, COLUMNS('AM23.Param'!$C$60:$K$60), FALSE), "N/A")</f>
        <v>N/A</v>
      </c>
      <c r="S1006" s="344" t="str">
        <f t="shared" si="354"/>
        <v>N/A</v>
      </c>
      <c r="T1006" s="366">
        <f t="shared" si="343"/>
        <v>0</v>
      </c>
      <c r="U1006" s="360" t="str">
        <f>IFERROR( VLOOKUP($D1006, 'AM23.Param'!$C$61:$Q$114, COLUMNS('AM23.Param'!$C$60:$L$60), FALSE), "N/A")</f>
        <v>N/A</v>
      </c>
      <c r="V1006" s="344" t="str">
        <f t="shared" si="355"/>
        <v>N/A</v>
      </c>
      <c r="W1006" s="361" t="str">
        <f t="shared" si="344"/>
        <v>N/A</v>
      </c>
      <c r="X1006" s="356" t="str">
        <f>IFERROR( VLOOKUP($D1006, 'AM23.Param'!$C$61:$Q$114, COLUMNS('AM23.Param'!$C$60:$M$60), FALSE), "N/A")</f>
        <v>N/A</v>
      </c>
      <c r="Y1006" s="344" t="str">
        <f t="shared" si="356"/>
        <v>N/A</v>
      </c>
      <c r="Z1006" s="366">
        <f t="shared" si="345"/>
        <v>0</v>
      </c>
      <c r="AA1006" s="360" t="str">
        <f>IFERROR( VLOOKUP($D1006, 'AM23.Param'!$C$61:$Q$114, COLUMNS('AM23.Param'!$C$60:$N$60), FALSE), "N/A")</f>
        <v>N/A</v>
      </c>
      <c r="AB1006" s="344" t="str">
        <f t="shared" si="357"/>
        <v>N/A</v>
      </c>
      <c r="AC1006" s="366" t="str">
        <f t="shared" si="346"/>
        <v>N/A</v>
      </c>
      <c r="AD1006" s="360" t="str">
        <f>IFERROR( VLOOKUP($D1006, 'AM23.Param'!$C$61:$Q$114, COLUMNS('AM23.Param'!$C$60:$O$60), FALSE), "N/A")</f>
        <v>N/A</v>
      </c>
      <c r="AE1006" s="344" t="str">
        <f t="shared" si="358"/>
        <v>N/A</v>
      </c>
      <c r="AF1006" s="361" t="str">
        <f t="shared" si="347"/>
        <v>N/A</v>
      </c>
      <c r="AG1006" s="356" t="str">
        <f>IFERROR( VLOOKUP($D1006, 'AM23.Param'!$C$61:$Q$114, COLUMNS('AM23.Param'!$C$60:$P$60), FALSE), "N/A")</f>
        <v>N/A</v>
      </c>
      <c r="AH1006" s="344" t="str">
        <f t="shared" si="359"/>
        <v>N/A</v>
      </c>
      <c r="AI1006" s="361" t="str">
        <f t="shared" si="348"/>
        <v>N/A</v>
      </c>
    </row>
    <row r="1007" spans="1:35" x14ac:dyDescent="0.2">
      <c r="A1007" s="241">
        <f t="shared" si="349"/>
        <v>930</v>
      </c>
      <c r="B1007" s="345">
        <f>'AM23.Entity Input'!D947</f>
        <v>0</v>
      </c>
      <c r="C1007" s="343">
        <f>'AM23.Entity Input'!F947</f>
        <v>0</v>
      </c>
      <c r="D1007" s="343">
        <f>'AM23.Entity Input'!G947</f>
        <v>0</v>
      </c>
      <c r="E1007" s="343">
        <f>'AM23.Entity Input'!P947</f>
        <v>0</v>
      </c>
      <c r="F1007" s="343">
        <f>'AM23.Entity Input'!AD947</f>
        <v>0</v>
      </c>
      <c r="G1007" s="343">
        <f>'AM23.Entity Input'!AN947</f>
        <v>0</v>
      </c>
      <c r="H1007" s="353" t="str">
        <f>IFERROR( VLOOKUP($D1007, 'AM23.Param'!$C$61:$Q$114, COLUMNS('AM23.Param'!$C$60:$G$60), FALSE), "N/A")</f>
        <v>N/A</v>
      </c>
      <c r="I1007" s="360" t="str">
        <f>IFERROR( VLOOKUP($D1007, 'AM23.Param'!$C$61:$Q$114, COLUMNS('AM23.Param'!$C$60:$H$60), FALSE), "N/A")</f>
        <v>N/A</v>
      </c>
      <c r="J1007" s="344" t="str">
        <f t="shared" si="350"/>
        <v>N/A</v>
      </c>
      <c r="K1007" s="361" t="str">
        <f t="shared" si="351"/>
        <v>N/A</v>
      </c>
      <c r="L1007" s="356" t="str">
        <f>IFERROR( VLOOKUP($D1007, 'AM23.Param'!$C$61:$Q$114, COLUMNS('AM23.Param'!$C$60:$I$60), FALSE), "N/A")</f>
        <v>N/A</v>
      </c>
      <c r="M1007" s="344" t="str">
        <f t="shared" si="352"/>
        <v>N/A</v>
      </c>
      <c r="N1007" s="366" t="str">
        <f t="shared" si="341"/>
        <v>N/A</v>
      </c>
      <c r="O1007" s="360" t="str">
        <f>IFERROR( VLOOKUP($D1007, 'AM23.Param'!$C$61:$Q$114, COLUMNS('AM23.Param'!$C$60:$J$60), FALSE), "N/A")</f>
        <v>N/A</v>
      </c>
      <c r="P1007" s="344" t="str">
        <f t="shared" si="353"/>
        <v>N/A</v>
      </c>
      <c r="Q1007" s="361" t="str">
        <f t="shared" si="342"/>
        <v>N/A</v>
      </c>
      <c r="R1007" s="356" t="str">
        <f>IFERROR( VLOOKUP($D1007, 'AM23.Param'!$C$61:$Q$114, COLUMNS('AM23.Param'!$C$60:$K$60), FALSE), "N/A")</f>
        <v>N/A</v>
      </c>
      <c r="S1007" s="344" t="str">
        <f t="shared" si="354"/>
        <v>N/A</v>
      </c>
      <c r="T1007" s="366">
        <f t="shared" si="343"/>
        <v>0</v>
      </c>
      <c r="U1007" s="360" t="str">
        <f>IFERROR( VLOOKUP($D1007, 'AM23.Param'!$C$61:$Q$114, COLUMNS('AM23.Param'!$C$60:$L$60), FALSE), "N/A")</f>
        <v>N/A</v>
      </c>
      <c r="V1007" s="344" t="str">
        <f t="shared" si="355"/>
        <v>N/A</v>
      </c>
      <c r="W1007" s="361" t="str">
        <f t="shared" si="344"/>
        <v>N/A</v>
      </c>
      <c r="X1007" s="356" t="str">
        <f>IFERROR( VLOOKUP($D1007, 'AM23.Param'!$C$61:$Q$114, COLUMNS('AM23.Param'!$C$60:$M$60), FALSE), "N/A")</f>
        <v>N/A</v>
      </c>
      <c r="Y1007" s="344" t="str">
        <f t="shared" si="356"/>
        <v>N/A</v>
      </c>
      <c r="Z1007" s="366">
        <f t="shared" si="345"/>
        <v>0</v>
      </c>
      <c r="AA1007" s="360" t="str">
        <f>IFERROR( VLOOKUP($D1007, 'AM23.Param'!$C$61:$Q$114, COLUMNS('AM23.Param'!$C$60:$N$60), FALSE), "N/A")</f>
        <v>N/A</v>
      </c>
      <c r="AB1007" s="344" t="str">
        <f t="shared" si="357"/>
        <v>N/A</v>
      </c>
      <c r="AC1007" s="366" t="str">
        <f t="shared" si="346"/>
        <v>N/A</v>
      </c>
      <c r="AD1007" s="360" t="str">
        <f>IFERROR( VLOOKUP($D1007, 'AM23.Param'!$C$61:$Q$114, COLUMNS('AM23.Param'!$C$60:$O$60), FALSE), "N/A")</f>
        <v>N/A</v>
      </c>
      <c r="AE1007" s="344" t="str">
        <f t="shared" si="358"/>
        <v>N/A</v>
      </c>
      <c r="AF1007" s="361" t="str">
        <f t="shared" si="347"/>
        <v>N/A</v>
      </c>
      <c r="AG1007" s="356" t="str">
        <f>IFERROR( VLOOKUP($D1007, 'AM23.Param'!$C$61:$Q$114, COLUMNS('AM23.Param'!$C$60:$P$60), FALSE), "N/A")</f>
        <v>N/A</v>
      </c>
      <c r="AH1007" s="344" t="str">
        <f t="shared" si="359"/>
        <v>N/A</v>
      </c>
      <c r="AI1007" s="361" t="str">
        <f t="shared" si="348"/>
        <v>N/A</v>
      </c>
    </row>
    <row r="1008" spans="1:35" x14ac:dyDescent="0.2">
      <c r="A1008" s="241">
        <f t="shared" si="349"/>
        <v>931</v>
      </c>
      <c r="B1008" s="345">
        <f>'AM23.Entity Input'!D948</f>
        <v>0</v>
      </c>
      <c r="C1008" s="343">
        <f>'AM23.Entity Input'!F948</f>
        <v>0</v>
      </c>
      <c r="D1008" s="343">
        <f>'AM23.Entity Input'!G948</f>
        <v>0</v>
      </c>
      <c r="E1008" s="343">
        <f>'AM23.Entity Input'!P948</f>
        <v>0</v>
      </c>
      <c r="F1008" s="343">
        <f>'AM23.Entity Input'!AD948</f>
        <v>0</v>
      </c>
      <c r="G1008" s="343">
        <f>'AM23.Entity Input'!AN948</f>
        <v>0</v>
      </c>
      <c r="H1008" s="353" t="str">
        <f>IFERROR( VLOOKUP($D1008, 'AM23.Param'!$C$61:$Q$114, COLUMNS('AM23.Param'!$C$60:$G$60), FALSE), "N/A")</f>
        <v>N/A</v>
      </c>
      <c r="I1008" s="360" t="str">
        <f>IFERROR( VLOOKUP($D1008, 'AM23.Param'!$C$61:$Q$114, COLUMNS('AM23.Param'!$C$60:$H$60), FALSE), "N/A")</f>
        <v>N/A</v>
      </c>
      <c r="J1008" s="344" t="str">
        <f t="shared" si="350"/>
        <v>N/A</v>
      </c>
      <c r="K1008" s="361" t="str">
        <f t="shared" si="351"/>
        <v>N/A</v>
      </c>
      <c r="L1008" s="356" t="str">
        <f>IFERROR( VLOOKUP($D1008, 'AM23.Param'!$C$61:$Q$114, COLUMNS('AM23.Param'!$C$60:$I$60), FALSE), "N/A")</f>
        <v>N/A</v>
      </c>
      <c r="M1008" s="344" t="str">
        <f t="shared" si="352"/>
        <v>N/A</v>
      </c>
      <c r="N1008" s="366" t="str">
        <f t="shared" si="341"/>
        <v>N/A</v>
      </c>
      <c r="O1008" s="360" t="str">
        <f>IFERROR( VLOOKUP($D1008, 'AM23.Param'!$C$61:$Q$114, COLUMNS('AM23.Param'!$C$60:$J$60), FALSE), "N/A")</f>
        <v>N/A</v>
      </c>
      <c r="P1008" s="344" t="str">
        <f t="shared" si="353"/>
        <v>N/A</v>
      </c>
      <c r="Q1008" s="361" t="str">
        <f t="shared" si="342"/>
        <v>N/A</v>
      </c>
      <c r="R1008" s="356" t="str">
        <f>IFERROR( VLOOKUP($D1008, 'AM23.Param'!$C$61:$Q$114, COLUMNS('AM23.Param'!$C$60:$K$60), FALSE), "N/A")</f>
        <v>N/A</v>
      </c>
      <c r="S1008" s="344" t="str">
        <f t="shared" si="354"/>
        <v>N/A</v>
      </c>
      <c r="T1008" s="366">
        <f t="shared" si="343"/>
        <v>0</v>
      </c>
      <c r="U1008" s="360" t="str">
        <f>IFERROR( VLOOKUP($D1008, 'AM23.Param'!$C$61:$Q$114, COLUMNS('AM23.Param'!$C$60:$L$60), FALSE), "N/A")</f>
        <v>N/A</v>
      </c>
      <c r="V1008" s="344" t="str">
        <f t="shared" si="355"/>
        <v>N/A</v>
      </c>
      <c r="W1008" s="361" t="str">
        <f t="shared" si="344"/>
        <v>N/A</v>
      </c>
      <c r="X1008" s="356" t="str">
        <f>IFERROR( VLOOKUP($D1008, 'AM23.Param'!$C$61:$Q$114, COLUMNS('AM23.Param'!$C$60:$M$60), FALSE), "N/A")</f>
        <v>N/A</v>
      </c>
      <c r="Y1008" s="344" t="str">
        <f t="shared" si="356"/>
        <v>N/A</v>
      </c>
      <c r="Z1008" s="366">
        <f t="shared" si="345"/>
        <v>0</v>
      </c>
      <c r="AA1008" s="360" t="str">
        <f>IFERROR( VLOOKUP($D1008, 'AM23.Param'!$C$61:$Q$114, COLUMNS('AM23.Param'!$C$60:$N$60), FALSE), "N/A")</f>
        <v>N/A</v>
      </c>
      <c r="AB1008" s="344" t="str">
        <f t="shared" si="357"/>
        <v>N/A</v>
      </c>
      <c r="AC1008" s="366" t="str">
        <f t="shared" si="346"/>
        <v>N/A</v>
      </c>
      <c r="AD1008" s="360" t="str">
        <f>IFERROR( VLOOKUP($D1008, 'AM23.Param'!$C$61:$Q$114, COLUMNS('AM23.Param'!$C$60:$O$60), FALSE), "N/A")</f>
        <v>N/A</v>
      </c>
      <c r="AE1008" s="344" t="str">
        <f t="shared" si="358"/>
        <v>N/A</v>
      </c>
      <c r="AF1008" s="361" t="str">
        <f t="shared" si="347"/>
        <v>N/A</v>
      </c>
      <c r="AG1008" s="356" t="str">
        <f>IFERROR( VLOOKUP($D1008, 'AM23.Param'!$C$61:$Q$114, COLUMNS('AM23.Param'!$C$60:$P$60), FALSE), "N/A")</f>
        <v>N/A</v>
      </c>
      <c r="AH1008" s="344" t="str">
        <f t="shared" si="359"/>
        <v>N/A</v>
      </c>
      <c r="AI1008" s="361" t="str">
        <f t="shared" si="348"/>
        <v>N/A</v>
      </c>
    </row>
    <row r="1009" spans="1:35" x14ac:dyDescent="0.2">
      <c r="A1009" s="241">
        <f t="shared" si="349"/>
        <v>932</v>
      </c>
      <c r="B1009" s="345">
        <f>'AM23.Entity Input'!D949</f>
        <v>0</v>
      </c>
      <c r="C1009" s="343">
        <f>'AM23.Entity Input'!F949</f>
        <v>0</v>
      </c>
      <c r="D1009" s="343">
        <f>'AM23.Entity Input'!G949</f>
        <v>0</v>
      </c>
      <c r="E1009" s="343">
        <f>'AM23.Entity Input'!P949</f>
        <v>0</v>
      </c>
      <c r="F1009" s="343">
        <f>'AM23.Entity Input'!AD949</f>
        <v>0</v>
      </c>
      <c r="G1009" s="343">
        <f>'AM23.Entity Input'!AN949</f>
        <v>0</v>
      </c>
      <c r="H1009" s="353" t="str">
        <f>IFERROR( VLOOKUP($D1009, 'AM23.Param'!$C$61:$Q$114, COLUMNS('AM23.Param'!$C$60:$G$60), FALSE), "N/A")</f>
        <v>N/A</v>
      </c>
      <c r="I1009" s="360" t="str">
        <f>IFERROR( VLOOKUP($D1009, 'AM23.Param'!$C$61:$Q$114, COLUMNS('AM23.Param'!$C$60:$H$60), FALSE), "N/A")</f>
        <v>N/A</v>
      </c>
      <c r="J1009" s="344" t="str">
        <f t="shared" si="350"/>
        <v>N/A</v>
      </c>
      <c r="K1009" s="361" t="str">
        <f t="shared" si="351"/>
        <v>N/A</v>
      </c>
      <c r="L1009" s="356" t="str">
        <f>IFERROR( VLOOKUP($D1009, 'AM23.Param'!$C$61:$Q$114, COLUMNS('AM23.Param'!$C$60:$I$60), FALSE), "N/A")</f>
        <v>N/A</v>
      </c>
      <c r="M1009" s="344" t="str">
        <f t="shared" si="352"/>
        <v>N/A</v>
      </c>
      <c r="N1009" s="366" t="str">
        <f t="shared" si="341"/>
        <v>N/A</v>
      </c>
      <c r="O1009" s="360" t="str">
        <f>IFERROR( VLOOKUP($D1009, 'AM23.Param'!$C$61:$Q$114, COLUMNS('AM23.Param'!$C$60:$J$60), FALSE), "N/A")</f>
        <v>N/A</v>
      </c>
      <c r="P1009" s="344" t="str">
        <f t="shared" si="353"/>
        <v>N/A</v>
      </c>
      <c r="Q1009" s="361" t="str">
        <f t="shared" si="342"/>
        <v>N/A</v>
      </c>
      <c r="R1009" s="356" t="str">
        <f>IFERROR( VLOOKUP($D1009, 'AM23.Param'!$C$61:$Q$114, COLUMNS('AM23.Param'!$C$60:$K$60), FALSE), "N/A")</f>
        <v>N/A</v>
      </c>
      <c r="S1009" s="344" t="str">
        <f t="shared" si="354"/>
        <v>N/A</v>
      </c>
      <c r="T1009" s="366">
        <f t="shared" si="343"/>
        <v>0</v>
      </c>
      <c r="U1009" s="360" t="str">
        <f>IFERROR( VLOOKUP($D1009, 'AM23.Param'!$C$61:$Q$114, COLUMNS('AM23.Param'!$C$60:$L$60), FALSE), "N/A")</f>
        <v>N/A</v>
      </c>
      <c r="V1009" s="344" t="str">
        <f t="shared" si="355"/>
        <v>N/A</v>
      </c>
      <c r="W1009" s="361" t="str">
        <f t="shared" si="344"/>
        <v>N/A</v>
      </c>
      <c r="X1009" s="356" t="str">
        <f>IFERROR( VLOOKUP($D1009, 'AM23.Param'!$C$61:$Q$114, COLUMNS('AM23.Param'!$C$60:$M$60), FALSE), "N/A")</f>
        <v>N/A</v>
      </c>
      <c r="Y1009" s="344" t="str">
        <f t="shared" si="356"/>
        <v>N/A</v>
      </c>
      <c r="Z1009" s="366">
        <f t="shared" si="345"/>
        <v>0</v>
      </c>
      <c r="AA1009" s="360" t="str">
        <f>IFERROR( VLOOKUP($D1009, 'AM23.Param'!$C$61:$Q$114, COLUMNS('AM23.Param'!$C$60:$N$60), FALSE), "N/A")</f>
        <v>N/A</v>
      </c>
      <c r="AB1009" s="344" t="str">
        <f t="shared" si="357"/>
        <v>N/A</v>
      </c>
      <c r="AC1009" s="366" t="str">
        <f t="shared" si="346"/>
        <v>N/A</v>
      </c>
      <c r="AD1009" s="360" t="str">
        <f>IFERROR( VLOOKUP($D1009, 'AM23.Param'!$C$61:$Q$114, COLUMNS('AM23.Param'!$C$60:$O$60), FALSE), "N/A")</f>
        <v>N/A</v>
      </c>
      <c r="AE1009" s="344" t="str">
        <f t="shared" si="358"/>
        <v>N/A</v>
      </c>
      <c r="AF1009" s="361" t="str">
        <f t="shared" si="347"/>
        <v>N/A</v>
      </c>
      <c r="AG1009" s="356" t="str">
        <f>IFERROR( VLOOKUP($D1009, 'AM23.Param'!$C$61:$Q$114, COLUMNS('AM23.Param'!$C$60:$P$60), FALSE), "N/A")</f>
        <v>N/A</v>
      </c>
      <c r="AH1009" s="344" t="str">
        <f t="shared" si="359"/>
        <v>N/A</v>
      </c>
      <c r="AI1009" s="361" t="str">
        <f t="shared" si="348"/>
        <v>N/A</v>
      </c>
    </row>
    <row r="1010" spans="1:35" x14ac:dyDescent="0.2">
      <c r="A1010" s="241">
        <f t="shared" si="349"/>
        <v>933</v>
      </c>
      <c r="B1010" s="345">
        <f>'AM23.Entity Input'!D950</f>
        <v>0</v>
      </c>
      <c r="C1010" s="343">
        <f>'AM23.Entity Input'!F950</f>
        <v>0</v>
      </c>
      <c r="D1010" s="343">
        <f>'AM23.Entity Input'!G950</f>
        <v>0</v>
      </c>
      <c r="E1010" s="343">
        <f>'AM23.Entity Input'!P950</f>
        <v>0</v>
      </c>
      <c r="F1010" s="343">
        <f>'AM23.Entity Input'!AD950</f>
        <v>0</v>
      </c>
      <c r="G1010" s="343">
        <f>'AM23.Entity Input'!AN950</f>
        <v>0</v>
      </c>
      <c r="H1010" s="353" t="str">
        <f>IFERROR( VLOOKUP($D1010, 'AM23.Param'!$C$61:$Q$114, COLUMNS('AM23.Param'!$C$60:$G$60), FALSE), "N/A")</f>
        <v>N/A</v>
      </c>
      <c r="I1010" s="360" t="str">
        <f>IFERROR( VLOOKUP($D1010, 'AM23.Param'!$C$61:$Q$114, COLUMNS('AM23.Param'!$C$60:$H$60), FALSE), "N/A")</f>
        <v>N/A</v>
      </c>
      <c r="J1010" s="344" t="str">
        <f t="shared" si="350"/>
        <v>N/A</v>
      </c>
      <c r="K1010" s="361" t="str">
        <f t="shared" si="351"/>
        <v>N/A</v>
      </c>
      <c r="L1010" s="356" t="str">
        <f>IFERROR( VLOOKUP($D1010, 'AM23.Param'!$C$61:$Q$114, COLUMNS('AM23.Param'!$C$60:$I$60), FALSE), "N/A")</f>
        <v>N/A</v>
      </c>
      <c r="M1010" s="344" t="str">
        <f t="shared" si="352"/>
        <v>N/A</v>
      </c>
      <c r="N1010" s="366" t="str">
        <f t="shared" si="341"/>
        <v>N/A</v>
      </c>
      <c r="O1010" s="360" t="str">
        <f>IFERROR( VLOOKUP($D1010, 'AM23.Param'!$C$61:$Q$114, COLUMNS('AM23.Param'!$C$60:$J$60), FALSE), "N/A")</f>
        <v>N/A</v>
      </c>
      <c r="P1010" s="344" t="str">
        <f t="shared" si="353"/>
        <v>N/A</v>
      </c>
      <c r="Q1010" s="361" t="str">
        <f t="shared" si="342"/>
        <v>N/A</v>
      </c>
      <c r="R1010" s="356" t="str">
        <f>IFERROR( VLOOKUP($D1010, 'AM23.Param'!$C$61:$Q$114, COLUMNS('AM23.Param'!$C$60:$K$60), FALSE), "N/A")</f>
        <v>N/A</v>
      </c>
      <c r="S1010" s="344" t="str">
        <f t="shared" si="354"/>
        <v>N/A</v>
      </c>
      <c r="T1010" s="366">
        <f t="shared" si="343"/>
        <v>0</v>
      </c>
      <c r="U1010" s="360" t="str">
        <f>IFERROR( VLOOKUP($D1010, 'AM23.Param'!$C$61:$Q$114, COLUMNS('AM23.Param'!$C$60:$L$60), FALSE), "N/A")</f>
        <v>N/A</v>
      </c>
      <c r="V1010" s="344" t="str">
        <f t="shared" si="355"/>
        <v>N/A</v>
      </c>
      <c r="W1010" s="361" t="str">
        <f t="shared" si="344"/>
        <v>N/A</v>
      </c>
      <c r="X1010" s="356" t="str">
        <f>IFERROR( VLOOKUP($D1010, 'AM23.Param'!$C$61:$Q$114, COLUMNS('AM23.Param'!$C$60:$M$60), FALSE), "N/A")</f>
        <v>N/A</v>
      </c>
      <c r="Y1010" s="344" t="str">
        <f t="shared" si="356"/>
        <v>N/A</v>
      </c>
      <c r="Z1010" s="366">
        <f t="shared" si="345"/>
        <v>0</v>
      </c>
      <c r="AA1010" s="360" t="str">
        <f>IFERROR( VLOOKUP($D1010, 'AM23.Param'!$C$61:$Q$114, COLUMNS('AM23.Param'!$C$60:$N$60), FALSE), "N/A")</f>
        <v>N/A</v>
      </c>
      <c r="AB1010" s="344" t="str">
        <f t="shared" si="357"/>
        <v>N/A</v>
      </c>
      <c r="AC1010" s="366" t="str">
        <f t="shared" si="346"/>
        <v>N/A</v>
      </c>
      <c r="AD1010" s="360" t="str">
        <f>IFERROR( VLOOKUP($D1010, 'AM23.Param'!$C$61:$Q$114, COLUMNS('AM23.Param'!$C$60:$O$60), FALSE), "N/A")</f>
        <v>N/A</v>
      </c>
      <c r="AE1010" s="344" t="str">
        <f t="shared" si="358"/>
        <v>N/A</v>
      </c>
      <c r="AF1010" s="361" t="str">
        <f t="shared" si="347"/>
        <v>N/A</v>
      </c>
      <c r="AG1010" s="356" t="str">
        <f>IFERROR( VLOOKUP($D1010, 'AM23.Param'!$C$61:$Q$114, COLUMNS('AM23.Param'!$C$60:$P$60), FALSE), "N/A")</f>
        <v>N/A</v>
      </c>
      <c r="AH1010" s="344" t="str">
        <f t="shared" si="359"/>
        <v>N/A</v>
      </c>
      <c r="AI1010" s="361" t="str">
        <f t="shared" si="348"/>
        <v>N/A</v>
      </c>
    </row>
    <row r="1011" spans="1:35" x14ac:dyDescent="0.2">
      <c r="A1011" s="241">
        <f t="shared" si="349"/>
        <v>934</v>
      </c>
      <c r="B1011" s="345">
        <f>'AM23.Entity Input'!D951</f>
        <v>0</v>
      </c>
      <c r="C1011" s="343">
        <f>'AM23.Entity Input'!F951</f>
        <v>0</v>
      </c>
      <c r="D1011" s="343">
        <f>'AM23.Entity Input'!G951</f>
        <v>0</v>
      </c>
      <c r="E1011" s="343">
        <f>'AM23.Entity Input'!P951</f>
        <v>0</v>
      </c>
      <c r="F1011" s="343">
        <f>'AM23.Entity Input'!AD951</f>
        <v>0</v>
      </c>
      <c r="G1011" s="343">
        <f>'AM23.Entity Input'!AN951</f>
        <v>0</v>
      </c>
      <c r="H1011" s="353" t="str">
        <f>IFERROR( VLOOKUP($D1011, 'AM23.Param'!$C$61:$Q$114, COLUMNS('AM23.Param'!$C$60:$G$60), FALSE), "N/A")</f>
        <v>N/A</v>
      </c>
      <c r="I1011" s="360" t="str">
        <f>IFERROR( VLOOKUP($D1011, 'AM23.Param'!$C$61:$Q$114, COLUMNS('AM23.Param'!$C$60:$H$60), FALSE), "N/A")</f>
        <v>N/A</v>
      </c>
      <c r="J1011" s="344" t="str">
        <f t="shared" si="350"/>
        <v>N/A</v>
      </c>
      <c r="K1011" s="361" t="str">
        <f t="shared" si="351"/>
        <v>N/A</v>
      </c>
      <c r="L1011" s="356" t="str">
        <f>IFERROR( VLOOKUP($D1011, 'AM23.Param'!$C$61:$Q$114, COLUMNS('AM23.Param'!$C$60:$I$60), FALSE), "N/A")</f>
        <v>N/A</v>
      </c>
      <c r="M1011" s="344" t="str">
        <f t="shared" si="352"/>
        <v>N/A</v>
      </c>
      <c r="N1011" s="366" t="str">
        <f t="shared" si="341"/>
        <v>N/A</v>
      </c>
      <c r="O1011" s="360" t="str">
        <f>IFERROR( VLOOKUP($D1011, 'AM23.Param'!$C$61:$Q$114, COLUMNS('AM23.Param'!$C$60:$J$60), FALSE), "N/A")</f>
        <v>N/A</v>
      </c>
      <c r="P1011" s="344" t="str">
        <f t="shared" si="353"/>
        <v>N/A</v>
      </c>
      <c r="Q1011" s="361" t="str">
        <f t="shared" si="342"/>
        <v>N/A</v>
      </c>
      <c r="R1011" s="356" t="str">
        <f>IFERROR( VLOOKUP($D1011, 'AM23.Param'!$C$61:$Q$114, COLUMNS('AM23.Param'!$C$60:$K$60), FALSE), "N/A")</f>
        <v>N/A</v>
      </c>
      <c r="S1011" s="344" t="str">
        <f t="shared" si="354"/>
        <v>N/A</v>
      </c>
      <c r="T1011" s="366">
        <f t="shared" si="343"/>
        <v>0</v>
      </c>
      <c r="U1011" s="360" t="str">
        <f>IFERROR( VLOOKUP($D1011, 'AM23.Param'!$C$61:$Q$114, COLUMNS('AM23.Param'!$C$60:$L$60), FALSE), "N/A")</f>
        <v>N/A</v>
      </c>
      <c r="V1011" s="344" t="str">
        <f t="shared" si="355"/>
        <v>N/A</v>
      </c>
      <c r="W1011" s="361" t="str">
        <f t="shared" si="344"/>
        <v>N/A</v>
      </c>
      <c r="X1011" s="356" t="str">
        <f>IFERROR( VLOOKUP($D1011, 'AM23.Param'!$C$61:$Q$114, COLUMNS('AM23.Param'!$C$60:$M$60), FALSE), "N/A")</f>
        <v>N/A</v>
      </c>
      <c r="Y1011" s="344" t="str">
        <f t="shared" si="356"/>
        <v>N/A</v>
      </c>
      <c r="Z1011" s="366">
        <f t="shared" si="345"/>
        <v>0</v>
      </c>
      <c r="AA1011" s="360" t="str">
        <f>IFERROR( VLOOKUP($D1011, 'AM23.Param'!$C$61:$Q$114, COLUMNS('AM23.Param'!$C$60:$N$60), FALSE), "N/A")</f>
        <v>N/A</v>
      </c>
      <c r="AB1011" s="344" t="str">
        <f t="shared" si="357"/>
        <v>N/A</v>
      </c>
      <c r="AC1011" s="366" t="str">
        <f t="shared" si="346"/>
        <v>N/A</v>
      </c>
      <c r="AD1011" s="360" t="str">
        <f>IFERROR( VLOOKUP($D1011, 'AM23.Param'!$C$61:$Q$114, COLUMNS('AM23.Param'!$C$60:$O$60), FALSE), "N/A")</f>
        <v>N/A</v>
      </c>
      <c r="AE1011" s="344" t="str">
        <f t="shared" si="358"/>
        <v>N/A</v>
      </c>
      <c r="AF1011" s="361" t="str">
        <f t="shared" si="347"/>
        <v>N/A</v>
      </c>
      <c r="AG1011" s="356" t="str">
        <f>IFERROR( VLOOKUP($D1011, 'AM23.Param'!$C$61:$Q$114, COLUMNS('AM23.Param'!$C$60:$P$60), FALSE), "N/A")</f>
        <v>N/A</v>
      </c>
      <c r="AH1011" s="344" t="str">
        <f t="shared" si="359"/>
        <v>N/A</v>
      </c>
      <c r="AI1011" s="361" t="str">
        <f t="shared" si="348"/>
        <v>N/A</v>
      </c>
    </row>
    <row r="1012" spans="1:35" x14ac:dyDescent="0.2">
      <c r="A1012" s="241">
        <f t="shared" si="349"/>
        <v>935</v>
      </c>
      <c r="B1012" s="345">
        <f>'AM23.Entity Input'!D952</f>
        <v>0</v>
      </c>
      <c r="C1012" s="343">
        <f>'AM23.Entity Input'!F952</f>
        <v>0</v>
      </c>
      <c r="D1012" s="343">
        <f>'AM23.Entity Input'!G952</f>
        <v>0</v>
      </c>
      <c r="E1012" s="343">
        <f>'AM23.Entity Input'!P952</f>
        <v>0</v>
      </c>
      <c r="F1012" s="343">
        <f>'AM23.Entity Input'!AD952</f>
        <v>0</v>
      </c>
      <c r="G1012" s="343">
        <f>'AM23.Entity Input'!AN952</f>
        <v>0</v>
      </c>
      <c r="H1012" s="353" t="str">
        <f>IFERROR( VLOOKUP($D1012, 'AM23.Param'!$C$61:$Q$114, COLUMNS('AM23.Param'!$C$60:$G$60), FALSE), "N/A")</f>
        <v>N/A</v>
      </c>
      <c r="I1012" s="360" t="str">
        <f>IFERROR( VLOOKUP($D1012, 'AM23.Param'!$C$61:$Q$114, COLUMNS('AM23.Param'!$C$60:$H$60), FALSE), "N/A")</f>
        <v>N/A</v>
      </c>
      <c r="J1012" s="344" t="str">
        <f t="shared" si="350"/>
        <v>N/A</v>
      </c>
      <c r="K1012" s="361" t="str">
        <f t="shared" si="351"/>
        <v>N/A</v>
      </c>
      <c r="L1012" s="356" t="str">
        <f>IFERROR( VLOOKUP($D1012, 'AM23.Param'!$C$61:$Q$114, COLUMNS('AM23.Param'!$C$60:$I$60), FALSE), "N/A")</f>
        <v>N/A</v>
      </c>
      <c r="M1012" s="344" t="str">
        <f t="shared" si="352"/>
        <v>N/A</v>
      </c>
      <c r="N1012" s="366" t="str">
        <f t="shared" si="341"/>
        <v>N/A</v>
      </c>
      <c r="O1012" s="360" t="str">
        <f>IFERROR( VLOOKUP($D1012, 'AM23.Param'!$C$61:$Q$114, COLUMNS('AM23.Param'!$C$60:$J$60), FALSE), "N/A")</f>
        <v>N/A</v>
      </c>
      <c r="P1012" s="344" t="str">
        <f t="shared" si="353"/>
        <v>N/A</v>
      </c>
      <c r="Q1012" s="361" t="str">
        <f t="shared" si="342"/>
        <v>N/A</v>
      </c>
      <c r="R1012" s="356" t="str">
        <f>IFERROR( VLOOKUP($D1012, 'AM23.Param'!$C$61:$Q$114, COLUMNS('AM23.Param'!$C$60:$K$60), FALSE), "N/A")</f>
        <v>N/A</v>
      </c>
      <c r="S1012" s="344" t="str">
        <f t="shared" si="354"/>
        <v>N/A</v>
      </c>
      <c r="T1012" s="366">
        <f t="shared" si="343"/>
        <v>0</v>
      </c>
      <c r="U1012" s="360" t="str">
        <f>IFERROR( VLOOKUP($D1012, 'AM23.Param'!$C$61:$Q$114, COLUMNS('AM23.Param'!$C$60:$L$60), FALSE), "N/A")</f>
        <v>N/A</v>
      </c>
      <c r="V1012" s="344" t="str">
        <f t="shared" si="355"/>
        <v>N/A</v>
      </c>
      <c r="W1012" s="361" t="str">
        <f t="shared" si="344"/>
        <v>N/A</v>
      </c>
      <c r="X1012" s="356" t="str">
        <f>IFERROR( VLOOKUP($D1012, 'AM23.Param'!$C$61:$Q$114, COLUMNS('AM23.Param'!$C$60:$M$60), FALSE), "N/A")</f>
        <v>N/A</v>
      </c>
      <c r="Y1012" s="344" t="str">
        <f t="shared" si="356"/>
        <v>N/A</v>
      </c>
      <c r="Z1012" s="366">
        <f t="shared" si="345"/>
        <v>0</v>
      </c>
      <c r="AA1012" s="360" t="str">
        <f>IFERROR( VLOOKUP($D1012, 'AM23.Param'!$C$61:$Q$114, COLUMNS('AM23.Param'!$C$60:$N$60), FALSE), "N/A")</f>
        <v>N/A</v>
      </c>
      <c r="AB1012" s="344" t="str">
        <f t="shared" si="357"/>
        <v>N/A</v>
      </c>
      <c r="AC1012" s="366" t="str">
        <f t="shared" si="346"/>
        <v>N/A</v>
      </c>
      <c r="AD1012" s="360" t="str">
        <f>IFERROR( VLOOKUP($D1012, 'AM23.Param'!$C$61:$Q$114, COLUMNS('AM23.Param'!$C$60:$O$60), FALSE), "N/A")</f>
        <v>N/A</v>
      </c>
      <c r="AE1012" s="344" t="str">
        <f t="shared" si="358"/>
        <v>N/A</v>
      </c>
      <c r="AF1012" s="361" t="str">
        <f t="shared" si="347"/>
        <v>N/A</v>
      </c>
      <c r="AG1012" s="356" t="str">
        <f>IFERROR( VLOOKUP($D1012, 'AM23.Param'!$C$61:$Q$114, COLUMNS('AM23.Param'!$C$60:$P$60), FALSE), "N/A")</f>
        <v>N/A</v>
      </c>
      <c r="AH1012" s="344" t="str">
        <f t="shared" si="359"/>
        <v>N/A</v>
      </c>
      <c r="AI1012" s="361" t="str">
        <f t="shared" si="348"/>
        <v>N/A</v>
      </c>
    </row>
    <row r="1013" spans="1:35" x14ac:dyDescent="0.2">
      <c r="A1013" s="241">
        <f t="shared" si="349"/>
        <v>936</v>
      </c>
      <c r="B1013" s="345">
        <f>'AM23.Entity Input'!D953</f>
        <v>0</v>
      </c>
      <c r="C1013" s="343">
        <f>'AM23.Entity Input'!F953</f>
        <v>0</v>
      </c>
      <c r="D1013" s="343">
        <f>'AM23.Entity Input'!G953</f>
        <v>0</v>
      </c>
      <c r="E1013" s="343">
        <f>'AM23.Entity Input'!P953</f>
        <v>0</v>
      </c>
      <c r="F1013" s="343">
        <f>'AM23.Entity Input'!AD953</f>
        <v>0</v>
      </c>
      <c r="G1013" s="343">
        <f>'AM23.Entity Input'!AN953</f>
        <v>0</v>
      </c>
      <c r="H1013" s="353" t="str">
        <f>IFERROR( VLOOKUP($D1013, 'AM23.Param'!$C$61:$Q$114, COLUMNS('AM23.Param'!$C$60:$G$60), FALSE), "N/A")</f>
        <v>N/A</v>
      </c>
      <c r="I1013" s="360" t="str">
        <f>IFERROR( VLOOKUP($D1013, 'AM23.Param'!$C$61:$Q$114, COLUMNS('AM23.Param'!$C$60:$H$60), FALSE), "N/A")</f>
        <v>N/A</v>
      </c>
      <c r="J1013" s="344" t="str">
        <f t="shared" si="350"/>
        <v>N/A</v>
      </c>
      <c r="K1013" s="361" t="str">
        <f t="shared" si="351"/>
        <v>N/A</v>
      </c>
      <c r="L1013" s="356" t="str">
        <f>IFERROR( VLOOKUP($D1013, 'AM23.Param'!$C$61:$Q$114, COLUMNS('AM23.Param'!$C$60:$I$60), FALSE), "N/A")</f>
        <v>N/A</v>
      </c>
      <c r="M1013" s="344" t="str">
        <f t="shared" si="352"/>
        <v>N/A</v>
      </c>
      <c r="N1013" s="366" t="str">
        <f t="shared" si="341"/>
        <v>N/A</v>
      </c>
      <c r="O1013" s="360" t="str">
        <f>IFERROR( VLOOKUP($D1013, 'AM23.Param'!$C$61:$Q$114, COLUMNS('AM23.Param'!$C$60:$J$60), FALSE), "N/A")</f>
        <v>N/A</v>
      </c>
      <c r="P1013" s="344" t="str">
        <f t="shared" si="353"/>
        <v>N/A</v>
      </c>
      <c r="Q1013" s="361" t="str">
        <f t="shared" si="342"/>
        <v>N/A</v>
      </c>
      <c r="R1013" s="356" t="str">
        <f>IFERROR( VLOOKUP($D1013, 'AM23.Param'!$C$61:$Q$114, COLUMNS('AM23.Param'!$C$60:$K$60), FALSE), "N/A")</f>
        <v>N/A</v>
      </c>
      <c r="S1013" s="344" t="str">
        <f t="shared" si="354"/>
        <v>N/A</v>
      </c>
      <c r="T1013" s="366">
        <f t="shared" si="343"/>
        <v>0</v>
      </c>
      <c r="U1013" s="360" t="str">
        <f>IFERROR( VLOOKUP($D1013, 'AM23.Param'!$C$61:$Q$114, COLUMNS('AM23.Param'!$C$60:$L$60), FALSE), "N/A")</f>
        <v>N/A</v>
      </c>
      <c r="V1013" s="344" t="str">
        <f t="shared" si="355"/>
        <v>N/A</v>
      </c>
      <c r="W1013" s="361" t="str">
        <f t="shared" si="344"/>
        <v>N/A</v>
      </c>
      <c r="X1013" s="356" t="str">
        <f>IFERROR( VLOOKUP($D1013, 'AM23.Param'!$C$61:$Q$114, COLUMNS('AM23.Param'!$C$60:$M$60), FALSE), "N/A")</f>
        <v>N/A</v>
      </c>
      <c r="Y1013" s="344" t="str">
        <f t="shared" si="356"/>
        <v>N/A</v>
      </c>
      <c r="Z1013" s="366">
        <f t="shared" si="345"/>
        <v>0</v>
      </c>
      <c r="AA1013" s="360" t="str">
        <f>IFERROR( VLOOKUP($D1013, 'AM23.Param'!$C$61:$Q$114, COLUMNS('AM23.Param'!$C$60:$N$60), FALSE), "N/A")</f>
        <v>N/A</v>
      </c>
      <c r="AB1013" s="344" t="str">
        <f t="shared" si="357"/>
        <v>N/A</v>
      </c>
      <c r="AC1013" s="366" t="str">
        <f t="shared" si="346"/>
        <v>N/A</v>
      </c>
      <c r="AD1013" s="360" t="str">
        <f>IFERROR( VLOOKUP($D1013, 'AM23.Param'!$C$61:$Q$114, COLUMNS('AM23.Param'!$C$60:$O$60), FALSE), "N/A")</f>
        <v>N/A</v>
      </c>
      <c r="AE1013" s="344" t="str">
        <f t="shared" si="358"/>
        <v>N/A</v>
      </c>
      <c r="AF1013" s="361" t="str">
        <f t="shared" si="347"/>
        <v>N/A</v>
      </c>
      <c r="AG1013" s="356" t="str">
        <f>IFERROR( VLOOKUP($D1013, 'AM23.Param'!$C$61:$Q$114, COLUMNS('AM23.Param'!$C$60:$P$60), FALSE), "N/A")</f>
        <v>N/A</v>
      </c>
      <c r="AH1013" s="344" t="str">
        <f t="shared" si="359"/>
        <v>N/A</v>
      </c>
      <c r="AI1013" s="361" t="str">
        <f t="shared" si="348"/>
        <v>N/A</v>
      </c>
    </row>
    <row r="1014" spans="1:35" x14ac:dyDescent="0.2">
      <c r="A1014" s="241">
        <f t="shared" si="349"/>
        <v>937</v>
      </c>
      <c r="B1014" s="345">
        <f>'AM23.Entity Input'!D954</f>
        <v>0</v>
      </c>
      <c r="C1014" s="343">
        <f>'AM23.Entity Input'!F954</f>
        <v>0</v>
      </c>
      <c r="D1014" s="343">
        <f>'AM23.Entity Input'!G954</f>
        <v>0</v>
      </c>
      <c r="E1014" s="343">
        <f>'AM23.Entity Input'!P954</f>
        <v>0</v>
      </c>
      <c r="F1014" s="343">
        <f>'AM23.Entity Input'!AD954</f>
        <v>0</v>
      </c>
      <c r="G1014" s="343">
        <f>'AM23.Entity Input'!AN954</f>
        <v>0</v>
      </c>
      <c r="H1014" s="353" t="str">
        <f>IFERROR( VLOOKUP($D1014, 'AM23.Param'!$C$61:$Q$114, COLUMNS('AM23.Param'!$C$60:$G$60), FALSE), "N/A")</f>
        <v>N/A</v>
      </c>
      <c r="I1014" s="360" t="str">
        <f>IFERROR( VLOOKUP($D1014, 'AM23.Param'!$C$61:$Q$114, COLUMNS('AM23.Param'!$C$60:$H$60), FALSE), "N/A")</f>
        <v>N/A</v>
      </c>
      <c r="J1014" s="344" t="str">
        <f t="shared" si="350"/>
        <v>N/A</v>
      </c>
      <c r="K1014" s="361" t="str">
        <f t="shared" si="351"/>
        <v>N/A</v>
      </c>
      <c r="L1014" s="356" t="str">
        <f>IFERROR( VLOOKUP($D1014, 'AM23.Param'!$C$61:$Q$114, COLUMNS('AM23.Param'!$C$60:$I$60), FALSE), "N/A")</f>
        <v>N/A</v>
      </c>
      <c r="M1014" s="344" t="str">
        <f t="shared" si="352"/>
        <v>N/A</v>
      </c>
      <c r="N1014" s="366" t="str">
        <f t="shared" si="341"/>
        <v>N/A</v>
      </c>
      <c r="O1014" s="360" t="str">
        <f>IFERROR( VLOOKUP($D1014, 'AM23.Param'!$C$61:$Q$114, COLUMNS('AM23.Param'!$C$60:$J$60), FALSE), "N/A")</f>
        <v>N/A</v>
      </c>
      <c r="P1014" s="344" t="str">
        <f t="shared" si="353"/>
        <v>N/A</v>
      </c>
      <c r="Q1014" s="361" t="str">
        <f t="shared" si="342"/>
        <v>N/A</v>
      </c>
      <c r="R1014" s="356" t="str">
        <f>IFERROR( VLOOKUP($D1014, 'AM23.Param'!$C$61:$Q$114, COLUMNS('AM23.Param'!$C$60:$K$60), FALSE), "N/A")</f>
        <v>N/A</v>
      </c>
      <c r="S1014" s="344" t="str">
        <f t="shared" si="354"/>
        <v>N/A</v>
      </c>
      <c r="T1014" s="366">
        <f t="shared" si="343"/>
        <v>0</v>
      </c>
      <c r="U1014" s="360" t="str">
        <f>IFERROR( VLOOKUP($D1014, 'AM23.Param'!$C$61:$Q$114, COLUMNS('AM23.Param'!$C$60:$L$60), FALSE), "N/A")</f>
        <v>N/A</v>
      </c>
      <c r="V1014" s="344" t="str">
        <f t="shared" si="355"/>
        <v>N/A</v>
      </c>
      <c r="W1014" s="361" t="str">
        <f t="shared" si="344"/>
        <v>N/A</v>
      </c>
      <c r="X1014" s="356" t="str">
        <f>IFERROR( VLOOKUP($D1014, 'AM23.Param'!$C$61:$Q$114, COLUMNS('AM23.Param'!$C$60:$M$60), FALSE), "N/A")</f>
        <v>N/A</v>
      </c>
      <c r="Y1014" s="344" t="str">
        <f t="shared" si="356"/>
        <v>N/A</v>
      </c>
      <c r="Z1014" s="366">
        <f t="shared" si="345"/>
        <v>0</v>
      </c>
      <c r="AA1014" s="360" t="str">
        <f>IFERROR( VLOOKUP($D1014, 'AM23.Param'!$C$61:$Q$114, COLUMNS('AM23.Param'!$C$60:$N$60), FALSE), "N/A")</f>
        <v>N/A</v>
      </c>
      <c r="AB1014" s="344" t="str">
        <f t="shared" si="357"/>
        <v>N/A</v>
      </c>
      <c r="AC1014" s="366" t="str">
        <f t="shared" si="346"/>
        <v>N/A</v>
      </c>
      <c r="AD1014" s="360" t="str">
        <f>IFERROR( VLOOKUP($D1014, 'AM23.Param'!$C$61:$Q$114, COLUMNS('AM23.Param'!$C$60:$O$60), FALSE), "N/A")</f>
        <v>N/A</v>
      </c>
      <c r="AE1014" s="344" t="str">
        <f t="shared" si="358"/>
        <v>N/A</v>
      </c>
      <c r="AF1014" s="361" t="str">
        <f t="shared" si="347"/>
        <v>N/A</v>
      </c>
      <c r="AG1014" s="356" t="str">
        <f>IFERROR( VLOOKUP($D1014, 'AM23.Param'!$C$61:$Q$114, COLUMNS('AM23.Param'!$C$60:$P$60), FALSE), "N/A")</f>
        <v>N/A</v>
      </c>
      <c r="AH1014" s="344" t="str">
        <f t="shared" si="359"/>
        <v>N/A</v>
      </c>
      <c r="AI1014" s="361" t="str">
        <f t="shared" si="348"/>
        <v>N/A</v>
      </c>
    </row>
    <row r="1015" spans="1:35" x14ac:dyDescent="0.2">
      <c r="A1015" s="241">
        <f t="shared" si="349"/>
        <v>938</v>
      </c>
      <c r="B1015" s="345">
        <f>'AM23.Entity Input'!D955</f>
        <v>0</v>
      </c>
      <c r="C1015" s="343">
        <f>'AM23.Entity Input'!F955</f>
        <v>0</v>
      </c>
      <c r="D1015" s="343">
        <f>'AM23.Entity Input'!G955</f>
        <v>0</v>
      </c>
      <c r="E1015" s="343">
        <f>'AM23.Entity Input'!P955</f>
        <v>0</v>
      </c>
      <c r="F1015" s="343">
        <f>'AM23.Entity Input'!AD955</f>
        <v>0</v>
      </c>
      <c r="G1015" s="343">
        <f>'AM23.Entity Input'!AN955</f>
        <v>0</v>
      </c>
      <c r="H1015" s="353" t="str">
        <f>IFERROR( VLOOKUP($D1015, 'AM23.Param'!$C$61:$Q$114, COLUMNS('AM23.Param'!$C$60:$G$60), FALSE), "N/A")</f>
        <v>N/A</v>
      </c>
      <c r="I1015" s="360" t="str">
        <f>IFERROR( VLOOKUP($D1015, 'AM23.Param'!$C$61:$Q$114, COLUMNS('AM23.Param'!$C$60:$H$60), FALSE), "N/A")</f>
        <v>N/A</v>
      </c>
      <c r="J1015" s="344" t="str">
        <f t="shared" si="350"/>
        <v>N/A</v>
      </c>
      <c r="K1015" s="361" t="str">
        <f t="shared" si="351"/>
        <v>N/A</v>
      </c>
      <c r="L1015" s="356" t="str">
        <f>IFERROR( VLOOKUP($D1015, 'AM23.Param'!$C$61:$Q$114, COLUMNS('AM23.Param'!$C$60:$I$60), FALSE), "N/A")</f>
        <v>N/A</v>
      </c>
      <c r="M1015" s="344" t="str">
        <f t="shared" si="352"/>
        <v>N/A</v>
      </c>
      <c r="N1015" s="366" t="str">
        <f t="shared" si="341"/>
        <v>N/A</v>
      </c>
      <c r="O1015" s="360" t="str">
        <f>IFERROR( VLOOKUP($D1015, 'AM23.Param'!$C$61:$Q$114, COLUMNS('AM23.Param'!$C$60:$J$60), FALSE), "N/A")</f>
        <v>N/A</v>
      </c>
      <c r="P1015" s="344" t="str">
        <f t="shared" si="353"/>
        <v>N/A</v>
      </c>
      <c r="Q1015" s="361" t="str">
        <f t="shared" si="342"/>
        <v>N/A</v>
      </c>
      <c r="R1015" s="356" t="str">
        <f>IFERROR( VLOOKUP($D1015, 'AM23.Param'!$C$61:$Q$114, COLUMNS('AM23.Param'!$C$60:$K$60), FALSE), "N/A")</f>
        <v>N/A</v>
      </c>
      <c r="S1015" s="344" t="str">
        <f t="shared" si="354"/>
        <v>N/A</v>
      </c>
      <c r="T1015" s="366">
        <f t="shared" si="343"/>
        <v>0</v>
      </c>
      <c r="U1015" s="360" t="str">
        <f>IFERROR( VLOOKUP($D1015, 'AM23.Param'!$C$61:$Q$114, COLUMNS('AM23.Param'!$C$60:$L$60), FALSE), "N/A")</f>
        <v>N/A</v>
      </c>
      <c r="V1015" s="344" t="str">
        <f t="shared" si="355"/>
        <v>N/A</v>
      </c>
      <c r="W1015" s="361" t="str">
        <f t="shared" si="344"/>
        <v>N/A</v>
      </c>
      <c r="X1015" s="356" t="str">
        <f>IFERROR( VLOOKUP($D1015, 'AM23.Param'!$C$61:$Q$114, COLUMNS('AM23.Param'!$C$60:$M$60), FALSE), "N/A")</f>
        <v>N/A</v>
      </c>
      <c r="Y1015" s="344" t="str">
        <f t="shared" si="356"/>
        <v>N/A</v>
      </c>
      <c r="Z1015" s="366">
        <f t="shared" si="345"/>
        <v>0</v>
      </c>
      <c r="AA1015" s="360" t="str">
        <f>IFERROR( VLOOKUP($D1015, 'AM23.Param'!$C$61:$Q$114, COLUMNS('AM23.Param'!$C$60:$N$60), FALSE), "N/A")</f>
        <v>N/A</v>
      </c>
      <c r="AB1015" s="344" t="str">
        <f t="shared" si="357"/>
        <v>N/A</v>
      </c>
      <c r="AC1015" s="366" t="str">
        <f t="shared" si="346"/>
        <v>N/A</v>
      </c>
      <c r="AD1015" s="360" t="str">
        <f>IFERROR( VLOOKUP($D1015, 'AM23.Param'!$C$61:$Q$114, COLUMNS('AM23.Param'!$C$60:$O$60), FALSE), "N/A")</f>
        <v>N/A</v>
      </c>
      <c r="AE1015" s="344" t="str">
        <f t="shared" si="358"/>
        <v>N/A</v>
      </c>
      <c r="AF1015" s="361" t="str">
        <f t="shared" si="347"/>
        <v>N/A</v>
      </c>
      <c r="AG1015" s="356" t="str">
        <f>IFERROR( VLOOKUP($D1015, 'AM23.Param'!$C$61:$Q$114, COLUMNS('AM23.Param'!$C$60:$P$60), FALSE), "N/A")</f>
        <v>N/A</v>
      </c>
      <c r="AH1015" s="344" t="str">
        <f t="shared" si="359"/>
        <v>N/A</v>
      </c>
      <c r="AI1015" s="361" t="str">
        <f t="shared" si="348"/>
        <v>N/A</v>
      </c>
    </row>
    <row r="1016" spans="1:35" x14ac:dyDescent="0.2">
      <c r="A1016" s="241">
        <f t="shared" si="349"/>
        <v>939</v>
      </c>
      <c r="B1016" s="345">
        <f>'AM23.Entity Input'!D956</f>
        <v>0</v>
      </c>
      <c r="C1016" s="343">
        <f>'AM23.Entity Input'!F956</f>
        <v>0</v>
      </c>
      <c r="D1016" s="343">
        <f>'AM23.Entity Input'!G956</f>
        <v>0</v>
      </c>
      <c r="E1016" s="343">
        <f>'AM23.Entity Input'!P956</f>
        <v>0</v>
      </c>
      <c r="F1016" s="343">
        <f>'AM23.Entity Input'!AD956</f>
        <v>0</v>
      </c>
      <c r="G1016" s="343">
        <f>'AM23.Entity Input'!AN956</f>
        <v>0</v>
      </c>
      <c r="H1016" s="353" t="str">
        <f>IFERROR( VLOOKUP($D1016, 'AM23.Param'!$C$61:$Q$114, COLUMNS('AM23.Param'!$C$60:$G$60), FALSE), "N/A")</f>
        <v>N/A</v>
      </c>
      <c r="I1016" s="360" t="str">
        <f>IFERROR( VLOOKUP($D1016, 'AM23.Param'!$C$61:$Q$114, COLUMNS('AM23.Param'!$C$60:$H$60), FALSE), "N/A")</f>
        <v>N/A</v>
      </c>
      <c r="J1016" s="344" t="str">
        <f t="shared" si="350"/>
        <v>N/A</v>
      </c>
      <c r="K1016" s="361" t="str">
        <f t="shared" si="351"/>
        <v>N/A</v>
      </c>
      <c r="L1016" s="356" t="str">
        <f>IFERROR( VLOOKUP($D1016, 'AM23.Param'!$C$61:$Q$114, COLUMNS('AM23.Param'!$C$60:$I$60), FALSE), "N/A")</f>
        <v>N/A</v>
      </c>
      <c r="M1016" s="344" t="str">
        <f t="shared" si="352"/>
        <v>N/A</v>
      </c>
      <c r="N1016" s="366" t="str">
        <f t="shared" si="341"/>
        <v>N/A</v>
      </c>
      <c r="O1016" s="360" t="str">
        <f>IFERROR( VLOOKUP($D1016, 'AM23.Param'!$C$61:$Q$114, COLUMNS('AM23.Param'!$C$60:$J$60), FALSE), "N/A")</f>
        <v>N/A</v>
      </c>
      <c r="P1016" s="344" t="str">
        <f t="shared" si="353"/>
        <v>N/A</v>
      </c>
      <c r="Q1016" s="361" t="str">
        <f t="shared" si="342"/>
        <v>N/A</v>
      </c>
      <c r="R1016" s="356" t="str">
        <f>IFERROR( VLOOKUP($D1016, 'AM23.Param'!$C$61:$Q$114, COLUMNS('AM23.Param'!$C$60:$K$60), FALSE), "N/A")</f>
        <v>N/A</v>
      </c>
      <c r="S1016" s="344" t="str">
        <f t="shared" si="354"/>
        <v>N/A</v>
      </c>
      <c r="T1016" s="366">
        <f t="shared" si="343"/>
        <v>0</v>
      </c>
      <c r="U1016" s="360" t="str">
        <f>IFERROR( VLOOKUP($D1016, 'AM23.Param'!$C$61:$Q$114, COLUMNS('AM23.Param'!$C$60:$L$60), FALSE), "N/A")</f>
        <v>N/A</v>
      </c>
      <c r="V1016" s="344" t="str">
        <f t="shared" si="355"/>
        <v>N/A</v>
      </c>
      <c r="W1016" s="361" t="str">
        <f t="shared" si="344"/>
        <v>N/A</v>
      </c>
      <c r="X1016" s="356" t="str">
        <f>IFERROR( VLOOKUP($D1016, 'AM23.Param'!$C$61:$Q$114, COLUMNS('AM23.Param'!$C$60:$M$60), FALSE), "N/A")</f>
        <v>N/A</v>
      </c>
      <c r="Y1016" s="344" t="str">
        <f t="shared" si="356"/>
        <v>N/A</v>
      </c>
      <c r="Z1016" s="366">
        <f t="shared" si="345"/>
        <v>0</v>
      </c>
      <c r="AA1016" s="360" t="str">
        <f>IFERROR( VLOOKUP($D1016, 'AM23.Param'!$C$61:$Q$114, COLUMNS('AM23.Param'!$C$60:$N$60), FALSE), "N/A")</f>
        <v>N/A</v>
      </c>
      <c r="AB1016" s="344" t="str">
        <f t="shared" si="357"/>
        <v>N/A</v>
      </c>
      <c r="AC1016" s="366" t="str">
        <f t="shared" si="346"/>
        <v>N/A</v>
      </c>
      <c r="AD1016" s="360" t="str">
        <f>IFERROR( VLOOKUP($D1016, 'AM23.Param'!$C$61:$Q$114, COLUMNS('AM23.Param'!$C$60:$O$60), FALSE), "N/A")</f>
        <v>N/A</v>
      </c>
      <c r="AE1016" s="344" t="str">
        <f t="shared" si="358"/>
        <v>N/A</v>
      </c>
      <c r="AF1016" s="361" t="str">
        <f t="shared" si="347"/>
        <v>N/A</v>
      </c>
      <c r="AG1016" s="356" t="str">
        <f>IFERROR( VLOOKUP($D1016, 'AM23.Param'!$C$61:$Q$114, COLUMNS('AM23.Param'!$C$60:$P$60), FALSE), "N/A")</f>
        <v>N/A</v>
      </c>
      <c r="AH1016" s="344" t="str">
        <f t="shared" si="359"/>
        <v>N/A</v>
      </c>
      <c r="AI1016" s="361" t="str">
        <f t="shared" si="348"/>
        <v>N/A</v>
      </c>
    </row>
    <row r="1017" spans="1:35" x14ac:dyDescent="0.2">
      <c r="A1017" s="241">
        <f t="shared" si="349"/>
        <v>940</v>
      </c>
      <c r="B1017" s="345">
        <f>'AM23.Entity Input'!D957</f>
        <v>0</v>
      </c>
      <c r="C1017" s="343">
        <f>'AM23.Entity Input'!F957</f>
        <v>0</v>
      </c>
      <c r="D1017" s="343">
        <f>'AM23.Entity Input'!G957</f>
        <v>0</v>
      </c>
      <c r="E1017" s="343">
        <f>'AM23.Entity Input'!P957</f>
        <v>0</v>
      </c>
      <c r="F1017" s="343">
        <f>'AM23.Entity Input'!AD957</f>
        <v>0</v>
      </c>
      <c r="G1017" s="343">
        <f>'AM23.Entity Input'!AN957</f>
        <v>0</v>
      </c>
      <c r="H1017" s="353" t="str">
        <f>IFERROR( VLOOKUP($D1017, 'AM23.Param'!$C$61:$Q$114, COLUMNS('AM23.Param'!$C$60:$G$60), FALSE), "N/A")</f>
        <v>N/A</v>
      </c>
      <c r="I1017" s="360" t="str">
        <f>IFERROR( VLOOKUP($D1017, 'AM23.Param'!$C$61:$Q$114, COLUMNS('AM23.Param'!$C$60:$H$60), FALSE), "N/A")</f>
        <v>N/A</v>
      </c>
      <c r="J1017" s="344" t="str">
        <f t="shared" si="350"/>
        <v>N/A</v>
      </c>
      <c r="K1017" s="361" t="str">
        <f t="shared" si="351"/>
        <v>N/A</v>
      </c>
      <c r="L1017" s="356" t="str">
        <f>IFERROR( VLOOKUP($D1017, 'AM23.Param'!$C$61:$Q$114, COLUMNS('AM23.Param'!$C$60:$I$60), FALSE), "N/A")</f>
        <v>N/A</v>
      </c>
      <c r="M1017" s="344" t="str">
        <f t="shared" si="352"/>
        <v>N/A</v>
      </c>
      <c r="N1017" s="366" t="str">
        <f t="shared" si="341"/>
        <v>N/A</v>
      </c>
      <c r="O1017" s="360" t="str">
        <f>IFERROR( VLOOKUP($D1017, 'AM23.Param'!$C$61:$Q$114, COLUMNS('AM23.Param'!$C$60:$J$60), FALSE), "N/A")</f>
        <v>N/A</v>
      </c>
      <c r="P1017" s="344" t="str">
        <f t="shared" si="353"/>
        <v>N/A</v>
      </c>
      <c r="Q1017" s="361" t="str">
        <f t="shared" si="342"/>
        <v>N/A</v>
      </c>
      <c r="R1017" s="356" t="str">
        <f>IFERROR( VLOOKUP($D1017, 'AM23.Param'!$C$61:$Q$114, COLUMNS('AM23.Param'!$C$60:$K$60), FALSE), "N/A")</f>
        <v>N/A</v>
      </c>
      <c r="S1017" s="344" t="str">
        <f t="shared" si="354"/>
        <v>N/A</v>
      </c>
      <c r="T1017" s="366">
        <f t="shared" si="343"/>
        <v>0</v>
      </c>
      <c r="U1017" s="360" t="str">
        <f>IFERROR( VLOOKUP($D1017, 'AM23.Param'!$C$61:$Q$114, COLUMNS('AM23.Param'!$C$60:$L$60), FALSE), "N/A")</f>
        <v>N/A</v>
      </c>
      <c r="V1017" s="344" t="str">
        <f t="shared" si="355"/>
        <v>N/A</v>
      </c>
      <c r="W1017" s="361" t="str">
        <f t="shared" si="344"/>
        <v>N/A</v>
      </c>
      <c r="X1017" s="356" t="str">
        <f>IFERROR( VLOOKUP($D1017, 'AM23.Param'!$C$61:$Q$114, COLUMNS('AM23.Param'!$C$60:$M$60), FALSE), "N/A")</f>
        <v>N/A</v>
      </c>
      <c r="Y1017" s="344" t="str">
        <f t="shared" si="356"/>
        <v>N/A</v>
      </c>
      <c r="Z1017" s="366">
        <f t="shared" si="345"/>
        <v>0</v>
      </c>
      <c r="AA1017" s="360" t="str">
        <f>IFERROR( VLOOKUP($D1017, 'AM23.Param'!$C$61:$Q$114, COLUMNS('AM23.Param'!$C$60:$N$60), FALSE), "N/A")</f>
        <v>N/A</v>
      </c>
      <c r="AB1017" s="344" t="str">
        <f t="shared" si="357"/>
        <v>N/A</v>
      </c>
      <c r="AC1017" s="366" t="str">
        <f t="shared" si="346"/>
        <v>N/A</v>
      </c>
      <c r="AD1017" s="360" t="str">
        <f>IFERROR( VLOOKUP($D1017, 'AM23.Param'!$C$61:$Q$114, COLUMNS('AM23.Param'!$C$60:$O$60), FALSE), "N/A")</f>
        <v>N/A</v>
      </c>
      <c r="AE1017" s="344" t="str">
        <f t="shared" si="358"/>
        <v>N/A</v>
      </c>
      <c r="AF1017" s="361" t="str">
        <f t="shared" si="347"/>
        <v>N/A</v>
      </c>
      <c r="AG1017" s="356" t="str">
        <f>IFERROR( VLOOKUP($D1017, 'AM23.Param'!$C$61:$Q$114, COLUMNS('AM23.Param'!$C$60:$P$60), FALSE), "N/A")</f>
        <v>N/A</v>
      </c>
      <c r="AH1017" s="344" t="str">
        <f t="shared" si="359"/>
        <v>N/A</v>
      </c>
      <c r="AI1017" s="361" t="str">
        <f t="shared" si="348"/>
        <v>N/A</v>
      </c>
    </row>
    <row r="1018" spans="1:35" x14ac:dyDescent="0.2">
      <c r="A1018" s="241">
        <f t="shared" si="349"/>
        <v>941</v>
      </c>
      <c r="B1018" s="345">
        <f>'AM23.Entity Input'!D958</f>
        <v>0</v>
      </c>
      <c r="C1018" s="343">
        <f>'AM23.Entity Input'!F958</f>
        <v>0</v>
      </c>
      <c r="D1018" s="343">
        <f>'AM23.Entity Input'!G958</f>
        <v>0</v>
      </c>
      <c r="E1018" s="343">
        <f>'AM23.Entity Input'!P958</f>
        <v>0</v>
      </c>
      <c r="F1018" s="343">
        <f>'AM23.Entity Input'!AD958</f>
        <v>0</v>
      </c>
      <c r="G1018" s="343">
        <f>'AM23.Entity Input'!AN958</f>
        <v>0</v>
      </c>
      <c r="H1018" s="353" t="str">
        <f>IFERROR( VLOOKUP($D1018, 'AM23.Param'!$C$61:$Q$114, COLUMNS('AM23.Param'!$C$60:$G$60), FALSE), "N/A")</f>
        <v>N/A</v>
      </c>
      <c r="I1018" s="360" t="str">
        <f>IFERROR( VLOOKUP($D1018, 'AM23.Param'!$C$61:$Q$114, COLUMNS('AM23.Param'!$C$60:$H$60), FALSE), "N/A")</f>
        <v>N/A</v>
      </c>
      <c r="J1018" s="344" t="str">
        <f t="shared" si="350"/>
        <v>N/A</v>
      </c>
      <c r="K1018" s="361" t="str">
        <f t="shared" si="351"/>
        <v>N/A</v>
      </c>
      <c r="L1018" s="356" t="str">
        <f>IFERROR( VLOOKUP($D1018, 'AM23.Param'!$C$61:$Q$114, COLUMNS('AM23.Param'!$C$60:$I$60), FALSE), "N/A")</f>
        <v>N/A</v>
      </c>
      <c r="M1018" s="344" t="str">
        <f t="shared" si="352"/>
        <v>N/A</v>
      </c>
      <c r="N1018" s="366" t="str">
        <f t="shared" si="341"/>
        <v>N/A</v>
      </c>
      <c r="O1018" s="360" t="str">
        <f>IFERROR( VLOOKUP($D1018, 'AM23.Param'!$C$61:$Q$114, COLUMNS('AM23.Param'!$C$60:$J$60), FALSE), "N/A")</f>
        <v>N/A</v>
      </c>
      <c r="P1018" s="344" t="str">
        <f t="shared" si="353"/>
        <v>N/A</v>
      </c>
      <c r="Q1018" s="361" t="str">
        <f t="shared" si="342"/>
        <v>N/A</v>
      </c>
      <c r="R1018" s="356" t="str">
        <f>IFERROR( VLOOKUP($D1018, 'AM23.Param'!$C$61:$Q$114, COLUMNS('AM23.Param'!$C$60:$K$60), FALSE), "N/A")</f>
        <v>N/A</v>
      </c>
      <c r="S1018" s="344" t="str">
        <f t="shared" si="354"/>
        <v>N/A</v>
      </c>
      <c r="T1018" s="366">
        <f t="shared" si="343"/>
        <v>0</v>
      </c>
      <c r="U1018" s="360" t="str">
        <f>IFERROR( VLOOKUP($D1018, 'AM23.Param'!$C$61:$Q$114, COLUMNS('AM23.Param'!$C$60:$L$60), FALSE), "N/A")</f>
        <v>N/A</v>
      </c>
      <c r="V1018" s="344" t="str">
        <f t="shared" si="355"/>
        <v>N/A</v>
      </c>
      <c r="W1018" s="361" t="str">
        <f t="shared" si="344"/>
        <v>N/A</v>
      </c>
      <c r="X1018" s="356" t="str">
        <f>IFERROR( VLOOKUP($D1018, 'AM23.Param'!$C$61:$Q$114, COLUMNS('AM23.Param'!$C$60:$M$60), FALSE), "N/A")</f>
        <v>N/A</v>
      </c>
      <c r="Y1018" s="344" t="str">
        <f t="shared" si="356"/>
        <v>N/A</v>
      </c>
      <c r="Z1018" s="366">
        <f t="shared" si="345"/>
        <v>0</v>
      </c>
      <c r="AA1018" s="360" t="str">
        <f>IFERROR( VLOOKUP($D1018, 'AM23.Param'!$C$61:$Q$114, COLUMNS('AM23.Param'!$C$60:$N$60), FALSE), "N/A")</f>
        <v>N/A</v>
      </c>
      <c r="AB1018" s="344" t="str">
        <f t="shared" si="357"/>
        <v>N/A</v>
      </c>
      <c r="AC1018" s="366" t="str">
        <f t="shared" si="346"/>
        <v>N/A</v>
      </c>
      <c r="AD1018" s="360" t="str">
        <f>IFERROR( VLOOKUP($D1018, 'AM23.Param'!$C$61:$Q$114, COLUMNS('AM23.Param'!$C$60:$O$60), FALSE), "N/A")</f>
        <v>N/A</v>
      </c>
      <c r="AE1018" s="344" t="str">
        <f t="shared" si="358"/>
        <v>N/A</v>
      </c>
      <c r="AF1018" s="361" t="str">
        <f t="shared" si="347"/>
        <v>N/A</v>
      </c>
      <c r="AG1018" s="356" t="str">
        <f>IFERROR( VLOOKUP($D1018, 'AM23.Param'!$C$61:$Q$114, COLUMNS('AM23.Param'!$C$60:$P$60), FALSE), "N/A")</f>
        <v>N/A</v>
      </c>
      <c r="AH1018" s="344" t="str">
        <f t="shared" si="359"/>
        <v>N/A</v>
      </c>
      <c r="AI1018" s="361" t="str">
        <f t="shared" si="348"/>
        <v>N/A</v>
      </c>
    </row>
    <row r="1019" spans="1:35" x14ac:dyDescent="0.2">
      <c r="A1019" s="241">
        <f t="shared" si="349"/>
        <v>942</v>
      </c>
      <c r="B1019" s="345">
        <f>'AM23.Entity Input'!D959</f>
        <v>0</v>
      </c>
      <c r="C1019" s="343">
        <f>'AM23.Entity Input'!F959</f>
        <v>0</v>
      </c>
      <c r="D1019" s="343">
        <f>'AM23.Entity Input'!G959</f>
        <v>0</v>
      </c>
      <c r="E1019" s="343">
        <f>'AM23.Entity Input'!P959</f>
        <v>0</v>
      </c>
      <c r="F1019" s="343">
        <f>'AM23.Entity Input'!AD959</f>
        <v>0</v>
      </c>
      <c r="G1019" s="343">
        <f>'AM23.Entity Input'!AN959</f>
        <v>0</v>
      </c>
      <c r="H1019" s="353" t="str">
        <f>IFERROR( VLOOKUP($D1019, 'AM23.Param'!$C$61:$Q$114, COLUMNS('AM23.Param'!$C$60:$G$60), FALSE), "N/A")</f>
        <v>N/A</v>
      </c>
      <c r="I1019" s="360" t="str">
        <f>IFERROR( VLOOKUP($D1019, 'AM23.Param'!$C$61:$Q$114, COLUMNS('AM23.Param'!$C$60:$H$60), FALSE), "N/A")</f>
        <v>N/A</v>
      </c>
      <c r="J1019" s="344" t="str">
        <f t="shared" si="350"/>
        <v>N/A</v>
      </c>
      <c r="K1019" s="361" t="str">
        <f t="shared" si="351"/>
        <v>N/A</v>
      </c>
      <c r="L1019" s="356" t="str">
        <f>IFERROR( VLOOKUP($D1019, 'AM23.Param'!$C$61:$Q$114, COLUMNS('AM23.Param'!$C$60:$I$60), FALSE), "N/A")</f>
        <v>N/A</v>
      </c>
      <c r="M1019" s="344" t="str">
        <f t="shared" si="352"/>
        <v>N/A</v>
      </c>
      <c r="N1019" s="366" t="str">
        <f t="shared" si="341"/>
        <v>N/A</v>
      </c>
      <c r="O1019" s="360" t="str">
        <f>IFERROR( VLOOKUP($D1019, 'AM23.Param'!$C$61:$Q$114, COLUMNS('AM23.Param'!$C$60:$J$60), FALSE), "N/A")</f>
        <v>N/A</v>
      </c>
      <c r="P1019" s="344" t="str">
        <f t="shared" si="353"/>
        <v>N/A</v>
      </c>
      <c r="Q1019" s="361" t="str">
        <f t="shared" si="342"/>
        <v>N/A</v>
      </c>
      <c r="R1019" s="356" t="str">
        <f>IFERROR( VLOOKUP($D1019, 'AM23.Param'!$C$61:$Q$114, COLUMNS('AM23.Param'!$C$60:$K$60), FALSE), "N/A")</f>
        <v>N/A</v>
      </c>
      <c r="S1019" s="344" t="str">
        <f t="shared" si="354"/>
        <v>N/A</v>
      </c>
      <c r="T1019" s="366">
        <f t="shared" si="343"/>
        <v>0</v>
      </c>
      <c r="U1019" s="360" t="str">
        <f>IFERROR( VLOOKUP($D1019, 'AM23.Param'!$C$61:$Q$114, COLUMNS('AM23.Param'!$C$60:$L$60), FALSE), "N/A")</f>
        <v>N/A</v>
      </c>
      <c r="V1019" s="344" t="str">
        <f t="shared" si="355"/>
        <v>N/A</v>
      </c>
      <c r="W1019" s="361" t="str">
        <f t="shared" si="344"/>
        <v>N/A</v>
      </c>
      <c r="X1019" s="356" t="str">
        <f>IFERROR( VLOOKUP($D1019, 'AM23.Param'!$C$61:$Q$114, COLUMNS('AM23.Param'!$C$60:$M$60), FALSE), "N/A")</f>
        <v>N/A</v>
      </c>
      <c r="Y1019" s="344" t="str">
        <f t="shared" si="356"/>
        <v>N/A</v>
      </c>
      <c r="Z1019" s="366">
        <f t="shared" si="345"/>
        <v>0</v>
      </c>
      <c r="AA1019" s="360" t="str">
        <f>IFERROR( VLOOKUP($D1019, 'AM23.Param'!$C$61:$Q$114, COLUMNS('AM23.Param'!$C$60:$N$60), FALSE), "N/A")</f>
        <v>N/A</v>
      </c>
      <c r="AB1019" s="344" t="str">
        <f t="shared" si="357"/>
        <v>N/A</v>
      </c>
      <c r="AC1019" s="366" t="str">
        <f t="shared" si="346"/>
        <v>N/A</v>
      </c>
      <c r="AD1019" s="360" t="str">
        <f>IFERROR( VLOOKUP($D1019, 'AM23.Param'!$C$61:$Q$114, COLUMNS('AM23.Param'!$C$60:$O$60), FALSE), "N/A")</f>
        <v>N/A</v>
      </c>
      <c r="AE1019" s="344" t="str">
        <f t="shared" si="358"/>
        <v>N/A</v>
      </c>
      <c r="AF1019" s="361" t="str">
        <f t="shared" si="347"/>
        <v>N/A</v>
      </c>
      <c r="AG1019" s="356" t="str">
        <f>IFERROR( VLOOKUP($D1019, 'AM23.Param'!$C$61:$Q$114, COLUMNS('AM23.Param'!$C$60:$P$60), FALSE), "N/A")</f>
        <v>N/A</v>
      </c>
      <c r="AH1019" s="344" t="str">
        <f t="shared" si="359"/>
        <v>N/A</v>
      </c>
      <c r="AI1019" s="361" t="str">
        <f t="shared" si="348"/>
        <v>N/A</v>
      </c>
    </row>
    <row r="1020" spans="1:35" x14ac:dyDescent="0.2">
      <c r="A1020" s="241">
        <f t="shared" si="349"/>
        <v>943</v>
      </c>
      <c r="B1020" s="345">
        <f>'AM23.Entity Input'!D960</f>
        <v>0</v>
      </c>
      <c r="C1020" s="343">
        <f>'AM23.Entity Input'!F960</f>
        <v>0</v>
      </c>
      <c r="D1020" s="343">
        <f>'AM23.Entity Input'!G960</f>
        <v>0</v>
      </c>
      <c r="E1020" s="343">
        <f>'AM23.Entity Input'!P960</f>
        <v>0</v>
      </c>
      <c r="F1020" s="343">
        <f>'AM23.Entity Input'!AD960</f>
        <v>0</v>
      </c>
      <c r="G1020" s="343">
        <f>'AM23.Entity Input'!AN960</f>
        <v>0</v>
      </c>
      <c r="H1020" s="353" t="str">
        <f>IFERROR( VLOOKUP($D1020, 'AM23.Param'!$C$61:$Q$114, COLUMNS('AM23.Param'!$C$60:$G$60), FALSE), "N/A")</f>
        <v>N/A</v>
      </c>
      <c r="I1020" s="360" t="str">
        <f>IFERROR( VLOOKUP($D1020, 'AM23.Param'!$C$61:$Q$114, COLUMNS('AM23.Param'!$C$60:$H$60), FALSE), "N/A")</f>
        <v>N/A</v>
      </c>
      <c r="J1020" s="344" t="str">
        <f t="shared" si="350"/>
        <v>N/A</v>
      </c>
      <c r="K1020" s="361" t="str">
        <f t="shared" si="351"/>
        <v>N/A</v>
      </c>
      <c r="L1020" s="356" t="str">
        <f>IFERROR( VLOOKUP($D1020, 'AM23.Param'!$C$61:$Q$114, COLUMNS('AM23.Param'!$C$60:$I$60), FALSE), "N/A")</f>
        <v>N/A</v>
      </c>
      <c r="M1020" s="344" t="str">
        <f t="shared" si="352"/>
        <v>N/A</v>
      </c>
      <c r="N1020" s="366" t="str">
        <f t="shared" si="341"/>
        <v>N/A</v>
      </c>
      <c r="O1020" s="360" t="str">
        <f>IFERROR( VLOOKUP($D1020, 'AM23.Param'!$C$61:$Q$114, COLUMNS('AM23.Param'!$C$60:$J$60), FALSE), "N/A")</f>
        <v>N/A</v>
      </c>
      <c r="P1020" s="344" t="str">
        <f t="shared" si="353"/>
        <v>N/A</v>
      </c>
      <c r="Q1020" s="361" t="str">
        <f t="shared" si="342"/>
        <v>N/A</v>
      </c>
      <c r="R1020" s="356" t="str">
        <f>IFERROR( VLOOKUP($D1020, 'AM23.Param'!$C$61:$Q$114, COLUMNS('AM23.Param'!$C$60:$K$60), FALSE), "N/A")</f>
        <v>N/A</v>
      </c>
      <c r="S1020" s="344" t="str">
        <f t="shared" si="354"/>
        <v>N/A</v>
      </c>
      <c r="T1020" s="366">
        <f t="shared" si="343"/>
        <v>0</v>
      </c>
      <c r="U1020" s="360" t="str">
        <f>IFERROR( VLOOKUP($D1020, 'AM23.Param'!$C$61:$Q$114, COLUMNS('AM23.Param'!$C$60:$L$60), FALSE), "N/A")</f>
        <v>N/A</v>
      </c>
      <c r="V1020" s="344" t="str">
        <f t="shared" si="355"/>
        <v>N/A</v>
      </c>
      <c r="W1020" s="361" t="str">
        <f t="shared" si="344"/>
        <v>N/A</v>
      </c>
      <c r="X1020" s="356" t="str">
        <f>IFERROR( VLOOKUP($D1020, 'AM23.Param'!$C$61:$Q$114, COLUMNS('AM23.Param'!$C$60:$M$60), FALSE), "N/A")</f>
        <v>N/A</v>
      </c>
      <c r="Y1020" s="344" t="str">
        <f t="shared" si="356"/>
        <v>N/A</v>
      </c>
      <c r="Z1020" s="366">
        <f t="shared" si="345"/>
        <v>0</v>
      </c>
      <c r="AA1020" s="360" t="str">
        <f>IFERROR( VLOOKUP($D1020, 'AM23.Param'!$C$61:$Q$114, COLUMNS('AM23.Param'!$C$60:$N$60), FALSE), "N/A")</f>
        <v>N/A</v>
      </c>
      <c r="AB1020" s="344" t="str">
        <f t="shared" si="357"/>
        <v>N/A</v>
      </c>
      <c r="AC1020" s="366" t="str">
        <f t="shared" si="346"/>
        <v>N/A</v>
      </c>
      <c r="AD1020" s="360" t="str">
        <f>IFERROR( VLOOKUP($D1020, 'AM23.Param'!$C$61:$Q$114, COLUMNS('AM23.Param'!$C$60:$O$60), FALSE), "N/A")</f>
        <v>N/A</v>
      </c>
      <c r="AE1020" s="344" t="str">
        <f t="shared" si="358"/>
        <v>N/A</v>
      </c>
      <c r="AF1020" s="361" t="str">
        <f t="shared" si="347"/>
        <v>N/A</v>
      </c>
      <c r="AG1020" s="356" t="str">
        <f>IFERROR( VLOOKUP($D1020, 'AM23.Param'!$C$61:$Q$114, COLUMNS('AM23.Param'!$C$60:$P$60), FALSE), "N/A")</f>
        <v>N/A</v>
      </c>
      <c r="AH1020" s="344" t="str">
        <f t="shared" si="359"/>
        <v>N/A</v>
      </c>
      <c r="AI1020" s="361" t="str">
        <f t="shared" si="348"/>
        <v>N/A</v>
      </c>
    </row>
    <row r="1021" spans="1:35" x14ac:dyDescent="0.2">
      <c r="A1021" s="241">
        <f t="shared" si="349"/>
        <v>944</v>
      </c>
      <c r="B1021" s="345">
        <f>'AM23.Entity Input'!D961</f>
        <v>0</v>
      </c>
      <c r="C1021" s="343">
        <f>'AM23.Entity Input'!F961</f>
        <v>0</v>
      </c>
      <c r="D1021" s="343">
        <f>'AM23.Entity Input'!G961</f>
        <v>0</v>
      </c>
      <c r="E1021" s="343">
        <f>'AM23.Entity Input'!P961</f>
        <v>0</v>
      </c>
      <c r="F1021" s="343">
        <f>'AM23.Entity Input'!AD961</f>
        <v>0</v>
      </c>
      <c r="G1021" s="343">
        <f>'AM23.Entity Input'!AN961</f>
        <v>0</v>
      </c>
      <c r="H1021" s="353" t="str">
        <f>IFERROR( VLOOKUP($D1021, 'AM23.Param'!$C$61:$Q$114, COLUMNS('AM23.Param'!$C$60:$G$60), FALSE), "N/A")</f>
        <v>N/A</v>
      </c>
      <c r="I1021" s="360" t="str">
        <f>IFERROR( VLOOKUP($D1021, 'AM23.Param'!$C$61:$Q$114, COLUMNS('AM23.Param'!$C$60:$H$60), FALSE), "N/A")</f>
        <v>N/A</v>
      </c>
      <c r="J1021" s="344" t="str">
        <f t="shared" si="350"/>
        <v>N/A</v>
      </c>
      <c r="K1021" s="361" t="str">
        <f t="shared" si="351"/>
        <v>N/A</v>
      </c>
      <c r="L1021" s="356" t="str">
        <f>IFERROR( VLOOKUP($D1021, 'AM23.Param'!$C$61:$Q$114, COLUMNS('AM23.Param'!$C$60:$I$60), FALSE), "N/A")</f>
        <v>N/A</v>
      </c>
      <c r="M1021" s="344" t="str">
        <f t="shared" si="352"/>
        <v>N/A</v>
      </c>
      <c r="N1021" s="366" t="str">
        <f t="shared" si="341"/>
        <v>N/A</v>
      </c>
      <c r="O1021" s="360" t="str">
        <f>IFERROR( VLOOKUP($D1021, 'AM23.Param'!$C$61:$Q$114, COLUMNS('AM23.Param'!$C$60:$J$60), FALSE), "N/A")</f>
        <v>N/A</v>
      </c>
      <c r="P1021" s="344" t="str">
        <f t="shared" si="353"/>
        <v>N/A</v>
      </c>
      <c r="Q1021" s="361" t="str">
        <f t="shared" si="342"/>
        <v>N/A</v>
      </c>
      <c r="R1021" s="356" t="str">
        <f>IFERROR( VLOOKUP($D1021, 'AM23.Param'!$C$61:$Q$114, COLUMNS('AM23.Param'!$C$60:$K$60), FALSE), "N/A")</f>
        <v>N/A</v>
      </c>
      <c r="S1021" s="344" t="str">
        <f t="shared" si="354"/>
        <v>N/A</v>
      </c>
      <c r="T1021" s="366">
        <f t="shared" si="343"/>
        <v>0</v>
      </c>
      <c r="U1021" s="360" t="str">
        <f>IFERROR( VLOOKUP($D1021, 'AM23.Param'!$C$61:$Q$114, COLUMNS('AM23.Param'!$C$60:$L$60), FALSE), "N/A")</f>
        <v>N/A</v>
      </c>
      <c r="V1021" s="344" t="str">
        <f t="shared" si="355"/>
        <v>N/A</v>
      </c>
      <c r="W1021" s="361" t="str">
        <f t="shared" si="344"/>
        <v>N/A</v>
      </c>
      <c r="X1021" s="356" t="str">
        <f>IFERROR( VLOOKUP($D1021, 'AM23.Param'!$C$61:$Q$114, COLUMNS('AM23.Param'!$C$60:$M$60), FALSE), "N/A")</f>
        <v>N/A</v>
      </c>
      <c r="Y1021" s="344" t="str">
        <f t="shared" si="356"/>
        <v>N/A</v>
      </c>
      <c r="Z1021" s="366">
        <f t="shared" si="345"/>
        <v>0</v>
      </c>
      <c r="AA1021" s="360" t="str">
        <f>IFERROR( VLOOKUP($D1021, 'AM23.Param'!$C$61:$Q$114, COLUMNS('AM23.Param'!$C$60:$N$60), FALSE), "N/A")</f>
        <v>N/A</v>
      </c>
      <c r="AB1021" s="344" t="str">
        <f t="shared" si="357"/>
        <v>N/A</v>
      </c>
      <c r="AC1021" s="366" t="str">
        <f t="shared" si="346"/>
        <v>N/A</v>
      </c>
      <c r="AD1021" s="360" t="str">
        <f>IFERROR( VLOOKUP($D1021, 'AM23.Param'!$C$61:$Q$114, COLUMNS('AM23.Param'!$C$60:$O$60), FALSE), "N/A")</f>
        <v>N/A</v>
      </c>
      <c r="AE1021" s="344" t="str">
        <f t="shared" si="358"/>
        <v>N/A</v>
      </c>
      <c r="AF1021" s="361" t="str">
        <f t="shared" si="347"/>
        <v>N/A</v>
      </c>
      <c r="AG1021" s="356" t="str">
        <f>IFERROR( VLOOKUP($D1021, 'AM23.Param'!$C$61:$Q$114, COLUMNS('AM23.Param'!$C$60:$P$60), FALSE), "N/A")</f>
        <v>N/A</v>
      </c>
      <c r="AH1021" s="344" t="str">
        <f t="shared" si="359"/>
        <v>N/A</v>
      </c>
      <c r="AI1021" s="361" t="str">
        <f t="shared" si="348"/>
        <v>N/A</v>
      </c>
    </row>
    <row r="1022" spans="1:35" x14ac:dyDescent="0.2">
      <c r="A1022" s="241">
        <f t="shared" si="349"/>
        <v>945</v>
      </c>
      <c r="B1022" s="345">
        <f>'AM23.Entity Input'!D962</f>
        <v>0</v>
      </c>
      <c r="C1022" s="343">
        <f>'AM23.Entity Input'!F962</f>
        <v>0</v>
      </c>
      <c r="D1022" s="343">
        <f>'AM23.Entity Input'!G962</f>
        <v>0</v>
      </c>
      <c r="E1022" s="343">
        <f>'AM23.Entity Input'!P962</f>
        <v>0</v>
      </c>
      <c r="F1022" s="343">
        <f>'AM23.Entity Input'!AD962</f>
        <v>0</v>
      </c>
      <c r="G1022" s="343">
        <f>'AM23.Entity Input'!AN962</f>
        <v>0</v>
      </c>
      <c r="H1022" s="353" t="str">
        <f>IFERROR( VLOOKUP($D1022, 'AM23.Param'!$C$61:$Q$114, COLUMNS('AM23.Param'!$C$60:$G$60), FALSE), "N/A")</f>
        <v>N/A</v>
      </c>
      <c r="I1022" s="360" t="str">
        <f>IFERROR( VLOOKUP($D1022, 'AM23.Param'!$C$61:$Q$114, COLUMNS('AM23.Param'!$C$60:$H$60), FALSE), "N/A")</f>
        <v>N/A</v>
      </c>
      <c r="J1022" s="344" t="str">
        <f t="shared" si="350"/>
        <v>N/A</v>
      </c>
      <c r="K1022" s="361" t="str">
        <f t="shared" si="351"/>
        <v>N/A</v>
      </c>
      <c r="L1022" s="356" t="str">
        <f>IFERROR( VLOOKUP($D1022, 'AM23.Param'!$C$61:$Q$114, COLUMNS('AM23.Param'!$C$60:$I$60), FALSE), "N/A")</f>
        <v>N/A</v>
      </c>
      <c r="M1022" s="344" t="str">
        <f t="shared" si="352"/>
        <v>N/A</v>
      </c>
      <c r="N1022" s="366" t="str">
        <f t="shared" si="341"/>
        <v>N/A</v>
      </c>
      <c r="O1022" s="360" t="str">
        <f>IFERROR( VLOOKUP($D1022, 'AM23.Param'!$C$61:$Q$114, COLUMNS('AM23.Param'!$C$60:$J$60), FALSE), "N/A")</f>
        <v>N/A</v>
      </c>
      <c r="P1022" s="344" t="str">
        <f t="shared" si="353"/>
        <v>N/A</v>
      </c>
      <c r="Q1022" s="361" t="str">
        <f t="shared" si="342"/>
        <v>N/A</v>
      </c>
      <c r="R1022" s="356" t="str">
        <f>IFERROR( VLOOKUP($D1022, 'AM23.Param'!$C$61:$Q$114, COLUMNS('AM23.Param'!$C$60:$K$60), FALSE), "N/A")</f>
        <v>N/A</v>
      </c>
      <c r="S1022" s="344" t="str">
        <f t="shared" si="354"/>
        <v>N/A</v>
      </c>
      <c r="T1022" s="366">
        <f t="shared" si="343"/>
        <v>0</v>
      </c>
      <c r="U1022" s="360" t="str">
        <f>IFERROR( VLOOKUP($D1022, 'AM23.Param'!$C$61:$Q$114, COLUMNS('AM23.Param'!$C$60:$L$60), FALSE), "N/A")</f>
        <v>N/A</v>
      </c>
      <c r="V1022" s="344" t="str">
        <f t="shared" si="355"/>
        <v>N/A</v>
      </c>
      <c r="W1022" s="361" t="str">
        <f t="shared" si="344"/>
        <v>N/A</v>
      </c>
      <c r="X1022" s="356" t="str">
        <f>IFERROR( VLOOKUP($D1022, 'AM23.Param'!$C$61:$Q$114, COLUMNS('AM23.Param'!$C$60:$M$60), FALSE), "N/A")</f>
        <v>N/A</v>
      </c>
      <c r="Y1022" s="344" t="str">
        <f t="shared" si="356"/>
        <v>N/A</v>
      </c>
      <c r="Z1022" s="366">
        <f t="shared" si="345"/>
        <v>0</v>
      </c>
      <c r="AA1022" s="360" t="str">
        <f>IFERROR( VLOOKUP($D1022, 'AM23.Param'!$C$61:$Q$114, COLUMNS('AM23.Param'!$C$60:$N$60), FALSE), "N/A")</f>
        <v>N/A</v>
      </c>
      <c r="AB1022" s="344" t="str">
        <f t="shared" si="357"/>
        <v>N/A</v>
      </c>
      <c r="AC1022" s="366" t="str">
        <f t="shared" si="346"/>
        <v>N/A</v>
      </c>
      <c r="AD1022" s="360" t="str">
        <f>IFERROR( VLOOKUP($D1022, 'AM23.Param'!$C$61:$Q$114, COLUMNS('AM23.Param'!$C$60:$O$60), FALSE), "N/A")</f>
        <v>N/A</v>
      </c>
      <c r="AE1022" s="344" t="str">
        <f t="shared" si="358"/>
        <v>N/A</v>
      </c>
      <c r="AF1022" s="361" t="str">
        <f t="shared" si="347"/>
        <v>N/A</v>
      </c>
      <c r="AG1022" s="356" t="str">
        <f>IFERROR( VLOOKUP($D1022, 'AM23.Param'!$C$61:$Q$114, COLUMNS('AM23.Param'!$C$60:$P$60), FALSE), "N/A")</f>
        <v>N/A</v>
      </c>
      <c r="AH1022" s="344" t="str">
        <f t="shared" si="359"/>
        <v>N/A</v>
      </c>
      <c r="AI1022" s="361" t="str">
        <f t="shared" si="348"/>
        <v>N/A</v>
      </c>
    </row>
    <row r="1023" spans="1:35" x14ac:dyDescent="0.2">
      <c r="A1023" s="241">
        <f t="shared" si="349"/>
        <v>946</v>
      </c>
      <c r="B1023" s="345">
        <f>'AM23.Entity Input'!D963</f>
        <v>0</v>
      </c>
      <c r="C1023" s="343">
        <f>'AM23.Entity Input'!F963</f>
        <v>0</v>
      </c>
      <c r="D1023" s="343">
        <f>'AM23.Entity Input'!G963</f>
        <v>0</v>
      </c>
      <c r="E1023" s="343">
        <f>'AM23.Entity Input'!P963</f>
        <v>0</v>
      </c>
      <c r="F1023" s="343">
        <f>'AM23.Entity Input'!AD963</f>
        <v>0</v>
      </c>
      <c r="G1023" s="343">
        <f>'AM23.Entity Input'!AN963</f>
        <v>0</v>
      </c>
      <c r="H1023" s="353" t="str">
        <f>IFERROR( VLOOKUP($D1023, 'AM23.Param'!$C$61:$Q$114, COLUMNS('AM23.Param'!$C$60:$G$60), FALSE), "N/A")</f>
        <v>N/A</v>
      </c>
      <c r="I1023" s="360" t="str">
        <f>IFERROR( VLOOKUP($D1023, 'AM23.Param'!$C$61:$Q$114, COLUMNS('AM23.Param'!$C$60:$H$60), FALSE), "N/A")</f>
        <v>N/A</v>
      </c>
      <c r="J1023" s="344" t="str">
        <f t="shared" si="350"/>
        <v>N/A</v>
      </c>
      <c r="K1023" s="361" t="str">
        <f t="shared" si="351"/>
        <v>N/A</v>
      </c>
      <c r="L1023" s="356" t="str">
        <f>IFERROR( VLOOKUP($D1023, 'AM23.Param'!$C$61:$Q$114, COLUMNS('AM23.Param'!$C$60:$I$60), FALSE), "N/A")</f>
        <v>N/A</v>
      </c>
      <c r="M1023" s="344" t="str">
        <f t="shared" si="352"/>
        <v>N/A</v>
      </c>
      <c r="N1023" s="366" t="str">
        <f t="shared" si="341"/>
        <v>N/A</v>
      </c>
      <c r="O1023" s="360" t="str">
        <f>IFERROR( VLOOKUP($D1023, 'AM23.Param'!$C$61:$Q$114, COLUMNS('AM23.Param'!$C$60:$J$60), FALSE), "N/A")</f>
        <v>N/A</v>
      </c>
      <c r="P1023" s="344" t="str">
        <f t="shared" si="353"/>
        <v>N/A</v>
      </c>
      <c r="Q1023" s="361" t="str">
        <f t="shared" si="342"/>
        <v>N/A</v>
      </c>
      <c r="R1023" s="356" t="str">
        <f>IFERROR( VLOOKUP($D1023, 'AM23.Param'!$C$61:$Q$114, COLUMNS('AM23.Param'!$C$60:$K$60), FALSE), "N/A")</f>
        <v>N/A</v>
      </c>
      <c r="S1023" s="344" t="str">
        <f t="shared" si="354"/>
        <v>N/A</v>
      </c>
      <c r="T1023" s="366">
        <f t="shared" si="343"/>
        <v>0</v>
      </c>
      <c r="U1023" s="360" t="str">
        <f>IFERROR( VLOOKUP($D1023, 'AM23.Param'!$C$61:$Q$114, COLUMNS('AM23.Param'!$C$60:$L$60), FALSE), "N/A")</f>
        <v>N/A</v>
      </c>
      <c r="V1023" s="344" t="str">
        <f t="shared" si="355"/>
        <v>N/A</v>
      </c>
      <c r="W1023" s="361" t="str">
        <f t="shared" si="344"/>
        <v>N/A</v>
      </c>
      <c r="X1023" s="356" t="str">
        <f>IFERROR( VLOOKUP($D1023, 'AM23.Param'!$C$61:$Q$114, COLUMNS('AM23.Param'!$C$60:$M$60), FALSE), "N/A")</f>
        <v>N/A</v>
      </c>
      <c r="Y1023" s="344" t="str">
        <f t="shared" si="356"/>
        <v>N/A</v>
      </c>
      <c r="Z1023" s="366">
        <f t="shared" si="345"/>
        <v>0</v>
      </c>
      <c r="AA1023" s="360" t="str">
        <f>IFERROR( VLOOKUP($D1023, 'AM23.Param'!$C$61:$Q$114, COLUMNS('AM23.Param'!$C$60:$N$60), FALSE), "N/A")</f>
        <v>N/A</v>
      </c>
      <c r="AB1023" s="344" t="str">
        <f t="shared" si="357"/>
        <v>N/A</v>
      </c>
      <c r="AC1023" s="366" t="str">
        <f t="shared" si="346"/>
        <v>N/A</v>
      </c>
      <c r="AD1023" s="360" t="str">
        <f>IFERROR( VLOOKUP($D1023, 'AM23.Param'!$C$61:$Q$114, COLUMNS('AM23.Param'!$C$60:$O$60), FALSE), "N/A")</f>
        <v>N/A</v>
      </c>
      <c r="AE1023" s="344" t="str">
        <f t="shared" si="358"/>
        <v>N/A</v>
      </c>
      <c r="AF1023" s="361" t="str">
        <f t="shared" si="347"/>
        <v>N/A</v>
      </c>
      <c r="AG1023" s="356" t="str">
        <f>IFERROR( VLOOKUP($D1023, 'AM23.Param'!$C$61:$Q$114, COLUMNS('AM23.Param'!$C$60:$P$60), FALSE), "N/A")</f>
        <v>N/A</v>
      </c>
      <c r="AH1023" s="344" t="str">
        <f t="shared" si="359"/>
        <v>N/A</v>
      </c>
      <c r="AI1023" s="361" t="str">
        <f t="shared" si="348"/>
        <v>N/A</v>
      </c>
    </row>
    <row r="1024" spans="1:35" x14ac:dyDescent="0.2">
      <c r="A1024" s="241">
        <f t="shared" si="349"/>
        <v>947</v>
      </c>
      <c r="B1024" s="345">
        <f>'AM23.Entity Input'!D964</f>
        <v>0</v>
      </c>
      <c r="C1024" s="343">
        <f>'AM23.Entity Input'!F964</f>
        <v>0</v>
      </c>
      <c r="D1024" s="343">
        <f>'AM23.Entity Input'!G964</f>
        <v>0</v>
      </c>
      <c r="E1024" s="343">
        <f>'AM23.Entity Input'!P964</f>
        <v>0</v>
      </c>
      <c r="F1024" s="343">
        <f>'AM23.Entity Input'!AD964</f>
        <v>0</v>
      </c>
      <c r="G1024" s="343">
        <f>'AM23.Entity Input'!AN964</f>
        <v>0</v>
      </c>
      <c r="H1024" s="353" t="str">
        <f>IFERROR( VLOOKUP($D1024, 'AM23.Param'!$C$61:$Q$114, COLUMNS('AM23.Param'!$C$60:$G$60), FALSE), "N/A")</f>
        <v>N/A</v>
      </c>
      <c r="I1024" s="360" t="str">
        <f>IFERROR( VLOOKUP($D1024, 'AM23.Param'!$C$61:$Q$114, COLUMNS('AM23.Param'!$C$60:$H$60), FALSE), "N/A")</f>
        <v>N/A</v>
      </c>
      <c r="J1024" s="344" t="str">
        <f t="shared" si="350"/>
        <v>N/A</v>
      </c>
      <c r="K1024" s="361" t="str">
        <f t="shared" si="351"/>
        <v>N/A</v>
      </c>
      <c r="L1024" s="356" t="str">
        <f>IFERROR( VLOOKUP($D1024, 'AM23.Param'!$C$61:$Q$114, COLUMNS('AM23.Param'!$C$60:$I$60), FALSE), "N/A")</f>
        <v>N/A</v>
      </c>
      <c r="M1024" s="344" t="str">
        <f t="shared" si="352"/>
        <v>N/A</v>
      </c>
      <c r="N1024" s="366" t="str">
        <f t="shared" si="341"/>
        <v>N/A</v>
      </c>
      <c r="O1024" s="360" t="str">
        <f>IFERROR( VLOOKUP($D1024, 'AM23.Param'!$C$61:$Q$114, COLUMNS('AM23.Param'!$C$60:$J$60), FALSE), "N/A")</f>
        <v>N/A</v>
      </c>
      <c r="P1024" s="344" t="str">
        <f t="shared" si="353"/>
        <v>N/A</v>
      </c>
      <c r="Q1024" s="361" t="str">
        <f t="shared" si="342"/>
        <v>N/A</v>
      </c>
      <c r="R1024" s="356" t="str">
        <f>IFERROR( VLOOKUP($D1024, 'AM23.Param'!$C$61:$Q$114, COLUMNS('AM23.Param'!$C$60:$K$60), FALSE), "N/A")</f>
        <v>N/A</v>
      </c>
      <c r="S1024" s="344" t="str">
        <f t="shared" si="354"/>
        <v>N/A</v>
      </c>
      <c r="T1024" s="366">
        <f t="shared" si="343"/>
        <v>0</v>
      </c>
      <c r="U1024" s="360" t="str">
        <f>IFERROR( VLOOKUP($D1024, 'AM23.Param'!$C$61:$Q$114, COLUMNS('AM23.Param'!$C$60:$L$60), FALSE), "N/A")</f>
        <v>N/A</v>
      </c>
      <c r="V1024" s="344" t="str">
        <f t="shared" si="355"/>
        <v>N/A</v>
      </c>
      <c r="W1024" s="361" t="str">
        <f t="shared" si="344"/>
        <v>N/A</v>
      </c>
      <c r="X1024" s="356" t="str">
        <f>IFERROR( VLOOKUP($D1024, 'AM23.Param'!$C$61:$Q$114, COLUMNS('AM23.Param'!$C$60:$M$60), FALSE), "N/A")</f>
        <v>N/A</v>
      </c>
      <c r="Y1024" s="344" t="str">
        <f t="shared" si="356"/>
        <v>N/A</v>
      </c>
      <c r="Z1024" s="366">
        <f t="shared" si="345"/>
        <v>0</v>
      </c>
      <c r="AA1024" s="360" t="str">
        <f>IFERROR( VLOOKUP($D1024, 'AM23.Param'!$C$61:$Q$114, COLUMNS('AM23.Param'!$C$60:$N$60), FALSE), "N/A")</f>
        <v>N/A</v>
      </c>
      <c r="AB1024" s="344" t="str">
        <f t="shared" si="357"/>
        <v>N/A</v>
      </c>
      <c r="AC1024" s="366" t="str">
        <f t="shared" si="346"/>
        <v>N/A</v>
      </c>
      <c r="AD1024" s="360" t="str">
        <f>IFERROR( VLOOKUP($D1024, 'AM23.Param'!$C$61:$Q$114, COLUMNS('AM23.Param'!$C$60:$O$60), FALSE), "N/A")</f>
        <v>N/A</v>
      </c>
      <c r="AE1024" s="344" t="str">
        <f t="shared" si="358"/>
        <v>N/A</v>
      </c>
      <c r="AF1024" s="361" t="str">
        <f t="shared" si="347"/>
        <v>N/A</v>
      </c>
      <c r="AG1024" s="356" t="str">
        <f>IFERROR( VLOOKUP($D1024, 'AM23.Param'!$C$61:$Q$114, COLUMNS('AM23.Param'!$C$60:$P$60), FALSE), "N/A")</f>
        <v>N/A</v>
      </c>
      <c r="AH1024" s="344" t="str">
        <f t="shared" si="359"/>
        <v>N/A</v>
      </c>
      <c r="AI1024" s="361" t="str">
        <f t="shared" si="348"/>
        <v>N/A</v>
      </c>
    </row>
    <row r="1025" spans="1:35" x14ac:dyDescent="0.2">
      <c r="A1025" s="241">
        <f t="shared" si="349"/>
        <v>948</v>
      </c>
      <c r="B1025" s="345">
        <f>'AM23.Entity Input'!D965</f>
        <v>0</v>
      </c>
      <c r="C1025" s="343">
        <f>'AM23.Entity Input'!F965</f>
        <v>0</v>
      </c>
      <c r="D1025" s="343">
        <f>'AM23.Entity Input'!G965</f>
        <v>0</v>
      </c>
      <c r="E1025" s="343">
        <f>'AM23.Entity Input'!P965</f>
        <v>0</v>
      </c>
      <c r="F1025" s="343">
        <f>'AM23.Entity Input'!AD965</f>
        <v>0</v>
      </c>
      <c r="G1025" s="343">
        <f>'AM23.Entity Input'!AN965</f>
        <v>0</v>
      </c>
      <c r="H1025" s="353" t="str">
        <f>IFERROR( VLOOKUP($D1025, 'AM23.Param'!$C$61:$Q$114, COLUMNS('AM23.Param'!$C$60:$G$60), FALSE), "N/A")</f>
        <v>N/A</v>
      </c>
      <c r="I1025" s="360" t="str">
        <f>IFERROR( VLOOKUP($D1025, 'AM23.Param'!$C$61:$Q$114, COLUMNS('AM23.Param'!$C$60:$H$60), FALSE), "N/A")</f>
        <v>N/A</v>
      </c>
      <c r="J1025" s="344" t="str">
        <f t="shared" si="350"/>
        <v>N/A</v>
      </c>
      <c r="K1025" s="361" t="str">
        <f t="shared" si="351"/>
        <v>N/A</v>
      </c>
      <c r="L1025" s="356" t="str">
        <f>IFERROR( VLOOKUP($D1025, 'AM23.Param'!$C$61:$Q$114, COLUMNS('AM23.Param'!$C$60:$I$60), FALSE), "N/A")</f>
        <v>N/A</v>
      </c>
      <c r="M1025" s="344" t="str">
        <f t="shared" si="352"/>
        <v>N/A</v>
      </c>
      <c r="N1025" s="366" t="str">
        <f t="shared" si="341"/>
        <v>N/A</v>
      </c>
      <c r="O1025" s="360" t="str">
        <f>IFERROR( VLOOKUP($D1025, 'AM23.Param'!$C$61:$Q$114, COLUMNS('AM23.Param'!$C$60:$J$60), FALSE), "N/A")</f>
        <v>N/A</v>
      </c>
      <c r="P1025" s="344" t="str">
        <f t="shared" si="353"/>
        <v>N/A</v>
      </c>
      <c r="Q1025" s="361" t="str">
        <f t="shared" si="342"/>
        <v>N/A</v>
      </c>
      <c r="R1025" s="356" t="str">
        <f>IFERROR( VLOOKUP($D1025, 'AM23.Param'!$C$61:$Q$114, COLUMNS('AM23.Param'!$C$60:$K$60), FALSE), "N/A")</f>
        <v>N/A</v>
      </c>
      <c r="S1025" s="344" t="str">
        <f t="shared" si="354"/>
        <v>N/A</v>
      </c>
      <c r="T1025" s="366">
        <f t="shared" si="343"/>
        <v>0</v>
      </c>
      <c r="U1025" s="360" t="str">
        <f>IFERROR( VLOOKUP($D1025, 'AM23.Param'!$C$61:$Q$114, COLUMNS('AM23.Param'!$C$60:$L$60), FALSE), "N/A")</f>
        <v>N/A</v>
      </c>
      <c r="V1025" s="344" t="str">
        <f t="shared" si="355"/>
        <v>N/A</v>
      </c>
      <c r="W1025" s="361" t="str">
        <f t="shared" si="344"/>
        <v>N/A</v>
      </c>
      <c r="X1025" s="356" t="str">
        <f>IFERROR( VLOOKUP($D1025, 'AM23.Param'!$C$61:$Q$114, COLUMNS('AM23.Param'!$C$60:$M$60), FALSE), "N/A")</f>
        <v>N/A</v>
      </c>
      <c r="Y1025" s="344" t="str">
        <f t="shared" si="356"/>
        <v>N/A</v>
      </c>
      <c r="Z1025" s="366">
        <f t="shared" si="345"/>
        <v>0</v>
      </c>
      <c r="AA1025" s="360" t="str">
        <f>IFERROR( VLOOKUP($D1025, 'AM23.Param'!$C$61:$Q$114, COLUMNS('AM23.Param'!$C$60:$N$60), FALSE), "N/A")</f>
        <v>N/A</v>
      </c>
      <c r="AB1025" s="344" t="str">
        <f t="shared" si="357"/>
        <v>N/A</v>
      </c>
      <c r="AC1025" s="366" t="str">
        <f t="shared" si="346"/>
        <v>N/A</v>
      </c>
      <c r="AD1025" s="360" t="str">
        <f>IFERROR( VLOOKUP($D1025, 'AM23.Param'!$C$61:$Q$114, COLUMNS('AM23.Param'!$C$60:$O$60), FALSE), "N/A")</f>
        <v>N/A</v>
      </c>
      <c r="AE1025" s="344" t="str">
        <f t="shared" si="358"/>
        <v>N/A</v>
      </c>
      <c r="AF1025" s="361" t="str">
        <f t="shared" si="347"/>
        <v>N/A</v>
      </c>
      <c r="AG1025" s="356" t="str">
        <f>IFERROR( VLOOKUP($D1025, 'AM23.Param'!$C$61:$Q$114, COLUMNS('AM23.Param'!$C$60:$P$60), FALSE), "N/A")</f>
        <v>N/A</v>
      </c>
      <c r="AH1025" s="344" t="str">
        <f t="shared" si="359"/>
        <v>N/A</v>
      </c>
      <c r="AI1025" s="361" t="str">
        <f t="shared" si="348"/>
        <v>N/A</v>
      </c>
    </row>
    <row r="1026" spans="1:35" x14ac:dyDescent="0.2">
      <c r="A1026" s="241">
        <f t="shared" si="349"/>
        <v>949</v>
      </c>
      <c r="B1026" s="345">
        <f>'AM23.Entity Input'!D966</f>
        <v>0</v>
      </c>
      <c r="C1026" s="343">
        <f>'AM23.Entity Input'!F966</f>
        <v>0</v>
      </c>
      <c r="D1026" s="343">
        <f>'AM23.Entity Input'!G966</f>
        <v>0</v>
      </c>
      <c r="E1026" s="343">
        <f>'AM23.Entity Input'!P966</f>
        <v>0</v>
      </c>
      <c r="F1026" s="343">
        <f>'AM23.Entity Input'!AD966</f>
        <v>0</v>
      </c>
      <c r="G1026" s="343">
        <f>'AM23.Entity Input'!AN966</f>
        <v>0</v>
      </c>
      <c r="H1026" s="353" t="str">
        <f>IFERROR( VLOOKUP($D1026, 'AM23.Param'!$C$61:$Q$114, COLUMNS('AM23.Param'!$C$60:$G$60), FALSE), "N/A")</f>
        <v>N/A</v>
      </c>
      <c r="I1026" s="360" t="str">
        <f>IFERROR( VLOOKUP($D1026, 'AM23.Param'!$C$61:$Q$114, COLUMNS('AM23.Param'!$C$60:$H$60), FALSE), "N/A")</f>
        <v>N/A</v>
      </c>
      <c r="J1026" s="344" t="str">
        <f t="shared" si="350"/>
        <v>N/A</v>
      </c>
      <c r="K1026" s="361" t="str">
        <f t="shared" si="351"/>
        <v>N/A</v>
      </c>
      <c r="L1026" s="356" t="str">
        <f>IFERROR( VLOOKUP($D1026, 'AM23.Param'!$C$61:$Q$114, COLUMNS('AM23.Param'!$C$60:$I$60), FALSE), "N/A")</f>
        <v>N/A</v>
      </c>
      <c r="M1026" s="344" t="str">
        <f t="shared" si="352"/>
        <v>N/A</v>
      </c>
      <c r="N1026" s="366" t="str">
        <f t="shared" si="341"/>
        <v>N/A</v>
      </c>
      <c r="O1026" s="360" t="str">
        <f>IFERROR( VLOOKUP($D1026, 'AM23.Param'!$C$61:$Q$114, COLUMNS('AM23.Param'!$C$60:$J$60), FALSE), "N/A")</f>
        <v>N/A</v>
      </c>
      <c r="P1026" s="344" t="str">
        <f t="shared" si="353"/>
        <v>N/A</v>
      </c>
      <c r="Q1026" s="361" t="str">
        <f t="shared" si="342"/>
        <v>N/A</v>
      </c>
      <c r="R1026" s="356" t="str">
        <f>IFERROR( VLOOKUP($D1026, 'AM23.Param'!$C$61:$Q$114, COLUMNS('AM23.Param'!$C$60:$K$60), FALSE), "N/A")</f>
        <v>N/A</v>
      </c>
      <c r="S1026" s="344" t="str">
        <f t="shared" si="354"/>
        <v>N/A</v>
      </c>
      <c r="T1026" s="366">
        <f t="shared" si="343"/>
        <v>0</v>
      </c>
      <c r="U1026" s="360" t="str">
        <f>IFERROR( VLOOKUP($D1026, 'AM23.Param'!$C$61:$Q$114, COLUMNS('AM23.Param'!$C$60:$L$60), FALSE), "N/A")</f>
        <v>N/A</v>
      </c>
      <c r="V1026" s="344" t="str">
        <f t="shared" si="355"/>
        <v>N/A</v>
      </c>
      <c r="W1026" s="361" t="str">
        <f t="shared" si="344"/>
        <v>N/A</v>
      </c>
      <c r="X1026" s="356" t="str">
        <f>IFERROR( VLOOKUP($D1026, 'AM23.Param'!$C$61:$Q$114, COLUMNS('AM23.Param'!$C$60:$M$60), FALSE), "N/A")</f>
        <v>N/A</v>
      </c>
      <c r="Y1026" s="344" t="str">
        <f t="shared" si="356"/>
        <v>N/A</v>
      </c>
      <c r="Z1026" s="366">
        <f t="shared" si="345"/>
        <v>0</v>
      </c>
      <c r="AA1026" s="360" t="str">
        <f>IFERROR( VLOOKUP($D1026, 'AM23.Param'!$C$61:$Q$114, COLUMNS('AM23.Param'!$C$60:$N$60), FALSE), "N/A")</f>
        <v>N/A</v>
      </c>
      <c r="AB1026" s="344" t="str">
        <f t="shared" si="357"/>
        <v>N/A</v>
      </c>
      <c r="AC1026" s="366" t="str">
        <f t="shared" si="346"/>
        <v>N/A</v>
      </c>
      <c r="AD1026" s="360" t="str">
        <f>IFERROR( VLOOKUP($D1026, 'AM23.Param'!$C$61:$Q$114, COLUMNS('AM23.Param'!$C$60:$O$60), FALSE), "N/A")</f>
        <v>N/A</v>
      </c>
      <c r="AE1026" s="344" t="str">
        <f t="shared" si="358"/>
        <v>N/A</v>
      </c>
      <c r="AF1026" s="361" t="str">
        <f t="shared" si="347"/>
        <v>N/A</v>
      </c>
      <c r="AG1026" s="356" t="str">
        <f>IFERROR( VLOOKUP($D1026, 'AM23.Param'!$C$61:$Q$114, COLUMNS('AM23.Param'!$C$60:$P$60), FALSE), "N/A")</f>
        <v>N/A</v>
      </c>
      <c r="AH1026" s="344" t="str">
        <f t="shared" si="359"/>
        <v>N/A</v>
      </c>
      <c r="AI1026" s="361" t="str">
        <f t="shared" si="348"/>
        <v>N/A</v>
      </c>
    </row>
    <row r="1027" spans="1:35" x14ac:dyDescent="0.2">
      <c r="A1027" s="241">
        <f t="shared" si="349"/>
        <v>950</v>
      </c>
      <c r="B1027" s="345">
        <f>'AM23.Entity Input'!D967</f>
        <v>0</v>
      </c>
      <c r="C1027" s="343">
        <f>'AM23.Entity Input'!F967</f>
        <v>0</v>
      </c>
      <c r="D1027" s="343">
        <f>'AM23.Entity Input'!G967</f>
        <v>0</v>
      </c>
      <c r="E1027" s="343">
        <f>'AM23.Entity Input'!P967</f>
        <v>0</v>
      </c>
      <c r="F1027" s="343">
        <f>'AM23.Entity Input'!AD967</f>
        <v>0</v>
      </c>
      <c r="G1027" s="343">
        <f>'AM23.Entity Input'!AN967</f>
        <v>0</v>
      </c>
      <c r="H1027" s="353" t="str">
        <f>IFERROR( VLOOKUP($D1027, 'AM23.Param'!$C$61:$Q$114, COLUMNS('AM23.Param'!$C$60:$G$60), FALSE), "N/A")</f>
        <v>N/A</v>
      </c>
      <c r="I1027" s="360" t="str">
        <f>IFERROR( VLOOKUP($D1027, 'AM23.Param'!$C$61:$Q$114, COLUMNS('AM23.Param'!$C$60:$H$60), FALSE), "N/A")</f>
        <v>N/A</v>
      </c>
      <c r="J1027" s="344" t="str">
        <f t="shared" si="350"/>
        <v>N/A</v>
      </c>
      <c r="K1027" s="361" t="str">
        <f t="shared" si="351"/>
        <v>N/A</v>
      </c>
      <c r="L1027" s="356" t="str">
        <f>IFERROR( VLOOKUP($D1027, 'AM23.Param'!$C$61:$Q$114, COLUMNS('AM23.Param'!$C$60:$I$60), FALSE), "N/A")</f>
        <v>N/A</v>
      </c>
      <c r="M1027" s="344" t="str">
        <f t="shared" si="352"/>
        <v>N/A</v>
      </c>
      <c r="N1027" s="366" t="str">
        <f t="shared" si="341"/>
        <v>N/A</v>
      </c>
      <c r="O1027" s="360" t="str">
        <f>IFERROR( VLOOKUP($D1027, 'AM23.Param'!$C$61:$Q$114, COLUMNS('AM23.Param'!$C$60:$J$60), FALSE), "N/A")</f>
        <v>N/A</v>
      </c>
      <c r="P1027" s="344" t="str">
        <f t="shared" si="353"/>
        <v>N/A</v>
      </c>
      <c r="Q1027" s="361" t="str">
        <f t="shared" si="342"/>
        <v>N/A</v>
      </c>
      <c r="R1027" s="356" t="str">
        <f>IFERROR( VLOOKUP($D1027, 'AM23.Param'!$C$61:$Q$114, COLUMNS('AM23.Param'!$C$60:$K$60), FALSE), "N/A")</f>
        <v>N/A</v>
      </c>
      <c r="S1027" s="344" t="str">
        <f t="shared" si="354"/>
        <v>N/A</v>
      </c>
      <c r="T1027" s="366">
        <f t="shared" si="343"/>
        <v>0</v>
      </c>
      <c r="U1027" s="360" t="str">
        <f>IFERROR( VLOOKUP($D1027, 'AM23.Param'!$C$61:$Q$114, COLUMNS('AM23.Param'!$C$60:$L$60), FALSE), "N/A")</f>
        <v>N/A</v>
      </c>
      <c r="V1027" s="344" t="str">
        <f t="shared" si="355"/>
        <v>N/A</v>
      </c>
      <c r="W1027" s="361" t="str">
        <f t="shared" si="344"/>
        <v>N/A</v>
      </c>
      <c r="X1027" s="356" t="str">
        <f>IFERROR( VLOOKUP($D1027, 'AM23.Param'!$C$61:$Q$114, COLUMNS('AM23.Param'!$C$60:$M$60), FALSE), "N/A")</f>
        <v>N/A</v>
      </c>
      <c r="Y1027" s="344" t="str">
        <f t="shared" si="356"/>
        <v>N/A</v>
      </c>
      <c r="Z1027" s="366">
        <f t="shared" si="345"/>
        <v>0</v>
      </c>
      <c r="AA1027" s="360" t="str">
        <f>IFERROR( VLOOKUP($D1027, 'AM23.Param'!$C$61:$Q$114, COLUMNS('AM23.Param'!$C$60:$N$60), FALSE), "N/A")</f>
        <v>N/A</v>
      </c>
      <c r="AB1027" s="344" t="str">
        <f t="shared" si="357"/>
        <v>N/A</v>
      </c>
      <c r="AC1027" s="366" t="str">
        <f t="shared" si="346"/>
        <v>N/A</v>
      </c>
      <c r="AD1027" s="360" t="str">
        <f>IFERROR( VLOOKUP($D1027, 'AM23.Param'!$C$61:$Q$114, COLUMNS('AM23.Param'!$C$60:$O$60), FALSE), "N/A")</f>
        <v>N/A</v>
      </c>
      <c r="AE1027" s="344" t="str">
        <f t="shared" si="358"/>
        <v>N/A</v>
      </c>
      <c r="AF1027" s="361" t="str">
        <f t="shared" si="347"/>
        <v>N/A</v>
      </c>
      <c r="AG1027" s="356" t="str">
        <f>IFERROR( VLOOKUP($D1027, 'AM23.Param'!$C$61:$Q$114, COLUMNS('AM23.Param'!$C$60:$P$60), FALSE), "N/A")</f>
        <v>N/A</v>
      </c>
      <c r="AH1027" s="344" t="str">
        <f t="shared" si="359"/>
        <v>N/A</v>
      </c>
      <c r="AI1027" s="361" t="str">
        <f t="shared" si="348"/>
        <v>N/A</v>
      </c>
    </row>
    <row r="1028" spans="1:35" x14ac:dyDescent="0.2">
      <c r="A1028" s="241">
        <f t="shared" si="349"/>
        <v>951</v>
      </c>
      <c r="B1028" s="345">
        <f>'AM23.Entity Input'!D968</f>
        <v>0</v>
      </c>
      <c r="C1028" s="343">
        <f>'AM23.Entity Input'!F968</f>
        <v>0</v>
      </c>
      <c r="D1028" s="343">
        <f>'AM23.Entity Input'!G968</f>
        <v>0</v>
      </c>
      <c r="E1028" s="343">
        <f>'AM23.Entity Input'!P968</f>
        <v>0</v>
      </c>
      <c r="F1028" s="343">
        <f>'AM23.Entity Input'!AD968</f>
        <v>0</v>
      </c>
      <c r="G1028" s="343">
        <f>'AM23.Entity Input'!AN968</f>
        <v>0</v>
      </c>
      <c r="H1028" s="353" t="str">
        <f>IFERROR( VLOOKUP($D1028, 'AM23.Param'!$C$61:$Q$114, COLUMNS('AM23.Param'!$C$60:$G$60), FALSE), "N/A")</f>
        <v>N/A</v>
      </c>
      <c r="I1028" s="360" t="str">
        <f>IFERROR( VLOOKUP($D1028, 'AM23.Param'!$C$61:$Q$114, COLUMNS('AM23.Param'!$C$60:$H$60), FALSE), "N/A")</f>
        <v>N/A</v>
      </c>
      <c r="J1028" s="344" t="str">
        <f t="shared" si="350"/>
        <v>N/A</v>
      </c>
      <c r="K1028" s="361" t="str">
        <f t="shared" si="351"/>
        <v>N/A</v>
      </c>
      <c r="L1028" s="356" t="str">
        <f>IFERROR( VLOOKUP($D1028, 'AM23.Param'!$C$61:$Q$114, COLUMNS('AM23.Param'!$C$60:$I$60), FALSE), "N/A")</f>
        <v>N/A</v>
      </c>
      <c r="M1028" s="344" t="str">
        <f t="shared" si="352"/>
        <v>N/A</v>
      </c>
      <c r="N1028" s="366" t="str">
        <f t="shared" si="341"/>
        <v>N/A</v>
      </c>
      <c r="O1028" s="360" t="str">
        <f>IFERROR( VLOOKUP($D1028, 'AM23.Param'!$C$61:$Q$114, COLUMNS('AM23.Param'!$C$60:$J$60), FALSE), "N/A")</f>
        <v>N/A</v>
      </c>
      <c r="P1028" s="344" t="str">
        <f t="shared" si="353"/>
        <v>N/A</v>
      </c>
      <c r="Q1028" s="361" t="str">
        <f t="shared" si="342"/>
        <v>N/A</v>
      </c>
      <c r="R1028" s="356" t="str">
        <f>IFERROR( VLOOKUP($D1028, 'AM23.Param'!$C$61:$Q$114, COLUMNS('AM23.Param'!$C$60:$K$60), FALSE), "N/A")</f>
        <v>N/A</v>
      </c>
      <c r="S1028" s="344" t="str">
        <f t="shared" si="354"/>
        <v>N/A</v>
      </c>
      <c r="T1028" s="366">
        <f t="shared" si="343"/>
        <v>0</v>
      </c>
      <c r="U1028" s="360" t="str">
        <f>IFERROR( VLOOKUP($D1028, 'AM23.Param'!$C$61:$Q$114, COLUMNS('AM23.Param'!$C$60:$L$60), FALSE), "N/A")</f>
        <v>N/A</v>
      </c>
      <c r="V1028" s="344" t="str">
        <f t="shared" si="355"/>
        <v>N/A</v>
      </c>
      <c r="W1028" s="361" t="str">
        <f t="shared" si="344"/>
        <v>N/A</v>
      </c>
      <c r="X1028" s="356" t="str">
        <f>IFERROR( VLOOKUP($D1028, 'AM23.Param'!$C$61:$Q$114, COLUMNS('AM23.Param'!$C$60:$M$60), FALSE), "N/A")</f>
        <v>N/A</v>
      </c>
      <c r="Y1028" s="344" t="str">
        <f t="shared" si="356"/>
        <v>N/A</v>
      </c>
      <c r="Z1028" s="366">
        <f t="shared" si="345"/>
        <v>0</v>
      </c>
      <c r="AA1028" s="360" t="str">
        <f>IFERROR( VLOOKUP($D1028, 'AM23.Param'!$C$61:$Q$114, COLUMNS('AM23.Param'!$C$60:$N$60), FALSE), "N/A")</f>
        <v>N/A</v>
      </c>
      <c r="AB1028" s="344" t="str">
        <f t="shared" si="357"/>
        <v>N/A</v>
      </c>
      <c r="AC1028" s="366" t="str">
        <f t="shared" si="346"/>
        <v>N/A</v>
      </c>
      <c r="AD1028" s="360" t="str">
        <f>IFERROR( VLOOKUP($D1028, 'AM23.Param'!$C$61:$Q$114, COLUMNS('AM23.Param'!$C$60:$O$60), FALSE), "N/A")</f>
        <v>N/A</v>
      </c>
      <c r="AE1028" s="344" t="str">
        <f t="shared" si="358"/>
        <v>N/A</v>
      </c>
      <c r="AF1028" s="361" t="str">
        <f t="shared" si="347"/>
        <v>N/A</v>
      </c>
      <c r="AG1028" s="356" t="str">
        <f>IFERROR( VLOOKUP($D1028, 'AM23.Param'!$C$61:$Q$114, COLUMNS('AM23.Param'!$C$60:$P$60), FALSE), "N/A")</f>
        <v>N/A</v>
      </c>
      <c r="AH1028" s="344" t="str">
        <f t="shared" si="359"/>
        <v>N/A</v>
      </c>
      <c r="AI1028" s="361" t="str">
        <f t="shared" si="348"/>
        <v>N/A</v>
      </c>
    </row>
    <row r="1029" spans="1:35" x14ac:dyDescent="0.2">
      <c r="A1029" s="241">
        <f t="shared" si="349"/>
        <v>952</v>
      </c>
      <c r="B1029" s="345">
        <f>'AM23.Entity Input'!D969</f>
        <v>0</v>
      </c>
      <c r="C1029" s="343">
        <f>'AM23.Entity Input'!F969</f>
        <v>0</v>
      </c>
      <c r="D1029" s="343">
        <f>'AM23.Entity Input'!G969</f>
        <v>0</v>
      </c>
      <c r="E1029" s="343">
        <f>'AM23.Entity Input'!P969</f>
        <v>0</v>
      </c>
      <c r="F1029" s="343">
        <f>'AM23.Entity Input'!AD969</f>
        <v>0</v>
      </c>
      <c r="G1029" s="343">
        <f>'AM23.Entity Input'!AN969</f>
        <v>0</v>
      </c>
      <c r="H1029" s="353" t="str">
        <f>IFERROR( VLOOKUP($D1029, 'AM23.Param'!$C$61:$Q$114, COLUMNS('AM23.Param'!$C$60:$G$60), FALSE), "N/A")</f>
        <v>N/A</v>
      </c>
      <c r="I1029" s="360" t="str">
        <f>IFERROR( VLOOKUP($D1029, 'AM23.Param'!$C$61:$Q$114, COLUMNS('AM23.Param'!$C$60:$H$60), FALSE), "N/A")</f>
        <v>N/A</v>
      </c>
      <c r="J1029" s="344" t="str">
        <f t="shared" si="350"/>
        <v>N/A</v>
      </c>
      <c r="K1029" s="361" t="str">
        <f t="shared" si="351"/>
        <v>N/A</v>
      </c>
      <c r="L1029" s="356" t="str">
        <f>IFERROR( VLOOKUP($D1029, 'AM23.Param'!$C$61:$Q$114, COLUMNS('AM23.Param'!$C$60:$I$60), FALSE), "N/A")</f>
        <v>N/A</v>
      </c>
      <c r="M1029" s="344" t="str">
        <f t="shared" si="352"/>
        <v>N/A</v>
      </c>
      <c r="N1029" s="366" t="str">
        <f t="shared" si="341"/>
        <v>N/A</v>
      </c>
      <c r="O1029" s="360" t="str">
        <f>IFERROR( VLOOKUP($D1029, 'AM23.Param'!$C$61:$Q$114, COLUMNS('AM23.Param'!$C$60:$J$60), FALSE), "N/A")</f>
        <v>N/A</v>
      </c>
      <c r="P1029" s="344" t="str">
        <f t="shared" si="353"/>
        <v>N/A</v>
      </c>
      <c r="Q1029" s="361" t="str">
        <f t="shared" si="342"/>
        <v>N/A</v>
      </c>
      <c r="R1029" s="356" t="str">
        <f>IFERROR( VLOOKUP($D1029, 'AM23.Param'!$C$61:$Q$114, COLUMNS('AM23.Param'!$C$60:$K$60), FALSE), "N/A")</f>
        <v>N/A</v>
      </c>
      <c r="S1029" s="344" t="str">
        <f t="shared" si="354"/>
        <v>N/A</v>
      </c>
      <c r="T1029" s="366">
        <f t="shared" si="343"/>
        <v>0</v>
      </c>
      <c r="U1029" s="360" t="str">
        <f>IFERROR( VLOOKUP($D1029, 'AM23.Param'!$C$61:$Q$114, COLUMNS('AM23.Param'!$C$60:$L$60), FALSE), "N/A")</f>
        <v>N/A</v>
      </c>
      <c r="V1029" s="344" t="str">
        <f t="shared" si="355"/>
        <v>N/A</v>
      </c>
      <c r="W1029" s="361" t="str">
        <f t="shared" si="344"/>
        <v>N/A</v>
      </c>
      <c r="X1029" s="356" t="str">
        <f>IFERROR( VLOOKUP($D1029, 'AM23.Param'!$C$61:$Q$114, COLUMNS('AM23.Param'!$C$60:$M$60), FALSE), "N/A")</f>
        <v>N/A</v>
      </c>
      <c r="Y1029" s="344" t="str">
        <f t="shared" si="356"/>
        <v>N/A</v>
      </c>
      <c r="Z1029" s="366">
        <f t="shared" si="345"/>
        <v>0</v>
      </c>
      <c r="AA1029" s="360" t="str">
        <f>IFERROR( VLOOKUP($D1029, 'AM23.Param'!$C$61:$Q$114, COLUMNS('AM23.Param'!$C$60:$N$60), FALSE), "N/A")</f>
        <v>N/A</v>
      </c>
      <c r="AB1029" s="344" t="str">
        <f t="shared" si="357"/>
        <v>N/A</v>
      </c>
      <c r="AC1029" s="366" t="str">
        <f t="shared" si="346"/>
        <v>N/A</v>
      </c>
      <c r="AD1029" s="360" t="str">
        <f>IFERROR( VLOOKUP($D1029, 'AM23.Param'!$C$61:$Q$114, COLUMNS('AM23.Param'!$C$60:$O$60), FALSE), "N/A")</f>
        <v>N/A</v>
      </c>
      <c r="AE1029" s="344" t="str">
        <f t="shared" si="358"/>
        <v>N/A</v>
      </c>
      <c r="AF1029" s="361" t="str">
        <f t="shared" si="347"/>
        <v>N/A</v>
      </c>
      <c r="AG1029" s="356" t="str">
        <f>IFERROR( VLOOKUP($D1029, 'AM23.Param'!$C$61:$Q$114, COLUMNS('AM23.Param'!$C$60:$P$60), FALSE), "N/A")</f>
        <v>N/A</v>
      </c>
      <c r="AH1029" s="344" t="str">
        <f t="shared" si="359"/>
        <v>N/A</v>
      </c>
      <c r="AI1029" s="361" t="str">
        <f t="shared" si="348"/>
        <v>N/A</v>
      </c>
    </row>
    <row r="1030" spans="1:35" x14ac:dyDescent="0.2">
      <c r="A1030" s="241">
        <f t="shared" si="349"/>
        <v>953</v>
      </c>
      <c r="B1030" s="345">
        <f>'AM23.Entity Input'!D970</f>
        <v>0</v>
      </c>
      <c r="C1030" s="343">
        <f>'AM23.Entity Input'!F970</f>
        <v>0</v>
      </c>
      <c r="D1030" s="343">
        <f>'AM23.Entity Input'!G970</f>
        <v>0</v>
      </c>
      <c r="E1030" s="343">
        <f>'AM23.Entity Input'!P970</f>
        <v>0</v>
      </c>
      <c r="F1030" s="343">
        <f>'AM23.Entity Input'!AD970</f>
        <v>0</v>
      </c>
      <c r="G1030" s="343">
        <f>'AM23.Entity Input'!AN970</f>
        <v>0</v>
      </c>
      <c r="H1030" s="353" t="str">
        <f>IFERROR( VLOOKUP($D1030, 'AM23.Param'!$C$61:$Q$114, COLUMNS('AM23.Param'!$C$60:$G$60), FALSE), "N/A")</f>
        <v>N/A</v>
      </c>
      <c r="I1030" s="360" t="str">
        <f>IFERROR( VLOOKUP($D1030, 'AM23.Param'!$C$61:$Q$114, COLUMNS('AM23.Param'!$C$60:$H$60), FALSE), "N/A")</f>
        <v>N/A</v>
      </c>
      <c r="J1030" s="344" t="str">
        <f t="shared" si="350"/>
        <v>N/A</v>
      </c>
      <c r="K1030" s="361" t="str">
        <f t="shared" si="351"/>
        <v>N/A</v>
      </c>
      <c r="L1030" s="356" t="str">
        <f>IFERROR( VLOOKUP($D1030, 'AM23.Param'!$C$61:$Q$114, COLUMNS('AM23.Param'!$C$60:$I$60), FALSE), "N/A")</f>
        <v>N/A</v>
      </c>
      <c r="M1030" s="344" t="str">
        <f t="shared" si="352"/>
        <v>N/A</v>
      </c>
      <c r="N1030" s="366" t="str">
        <f t="shared" si="341"/>
        <v>N/A</v>
      </c>
      <c r="O1030" s="360" t="str">
        <f>IFERROR( VLOOKUP($D1030, 'AM23.Param'!$C$61:$Q$114, COLUMNS('AM23.Param'!$C$60:$J$60), FALSE), "N/A")</f>
        <v>N/A</v>
      </c>
      <c r="P1030" s="344" t="str">
        <f t="shared" si="353"/>
        <v>N/A</v>
      </c>
      <c r="Q1030" s="361" t="str">
        <f t="shared" si="342"/>
        <v>N/A</v>
      </c>
      <c r="R1030" s="356" t="str">
        <f>IFERROR( VLOOKUP($D1030, 'AM23.Param'!$C$61:$Q$114, COLUMNS('AM23.Param'!$C$60:$K$60), FALSE), "N/A")</f>
        <v>N/A</v>
      </c>
      <c r="S1030" s="344" t="str">
        <f t="shared" si="354"/>
        <v>N/A</v>
      </c>
      <c r="T1030" s="366">
        <f t="shared" si="343"/>
        <v>0</v>
      </c>
      <c r="U1030" s="360" t="str">
        <f>IFERROR( VLOOKUP($D1030, 'AM23.Param'!$C$61:$Q$114, COLUMNS('AM23.Param'!$C$60:$L$60), FALSE), "N/A")</f>
        <v>N/A</v>
      </c>
      <c r="V1030" s="344" t="str">
        <f t="shared" si="355"/>
        <v>N/A</v>
      </c>
      <c r="W1030" s="361" t="str">
        <f t="shared" si="344"/>
        <v>N/A</v>
      </c>
      <c r="X1030" s="356" t="str">
        <f>IFERROR( VLOOKUP($D1030, 'AM23.Param'!$C$61:$Q$114, COLUMNS('AM23.Param'!$C$60:$M$60), FALSE), "N/A")</f>
        <v>N/A</v>
      </c>
      <c r="Y1030" s="344" t="str">
        <f t="shared" si="356"/>
        <v>N/A</v>
      </c>
      <c r="Z1030" s="366">
        <f t="shared" si="345"/>
        <v>0</v>
      </c>
      <c r="AA1030" s="360" t="str">
        <f>IFERROR( VLOOKUP($D1030, 'AM23.Param'!$C$61:$Q$114, COLUMNS('AM23.Param'!$C$60:$N$60), FALSE), "N/A")</f>
        <v>N/A</v>
      </c>
      <c r="AB1030" s="344" t="str">
        <f t="shared" si="357"/>
        <v>N/A</v>
      </c>
      <c r="AC1030" s="366" t="str">
        <f t="shared" si="346"/>
        <v>N/A</v>
      </c>
      <c r="AD1030" s="360" t="str">
        <f>IFERROR( VLOOKUP($D1030, 'AM23.Param'!$C$61:$Q$114, COLUMNS('AM23.Param'!$C$60:$O$60), FALSE), "N/A")</f>
        <v>N/A</v>
      </c>
      <c r="AE1030" s="344" t="str">
        <f t="shared" si="358"/>
        <v>N/A</v>
      </c>
      <c r="AF1030" s="361" t="str">
        <f t="shared" si="347"/>
        <v>N/A</v>
      </c>
      <c r="AG1030" s="356" t="str">
        <f>IFERROR( VLOOKUP($D1030, 'AM23.Param'!$C$61:$Q$114, COLUMNS('AM23.Param'!$C$60:$P$60), FALSE), "N/A")</f>
        <v>N/A</v>
      </c>
      <c r="AH1030" s="344" t="str">
        <f t="shared" si="359"/>
        <v>N/A</v>
      </c>
      <c r="AI1030" s="361" t="str">
        <f t="shared" si="348"/>
        <v>N/A</v>
      </c>
    </row>
    <row r="1031" spans="1:35" x14ac:dyDescent="0.2">
      <c r="A1031" s="241">
        <f t="shared" si="349"/>
        <v>954</v>
      </c>
      <c r="B1031" s="345">
        <f>'AM23.Entity Input'!D971</f>
        <v>0</v>
      </c>
      <c r="C1031" s="343">
        <f>'AM23.Entity Input'!F971</f>
        <v>0</v>
      </c>
      <c r="D1031" s="343">
        <f>'AM23.Entity Input'!G971</f>
        <v>0</v>
      </c>
      <c r="E1031" s="343">
        <f>'AM23.Entity Input'!P971</f>
        <v>0</v>
      </c>
      <c r="F1031" s="343">
        <f>'AM23.Entity Input'!AD971</f>
        <v>0</v>
      </c>
      <c r="G1031" s="343">
        <f>'AM23.Entity Input'!AN971</f>
        <v>0</v>
      </c>
      <c r="H1031" s="353" t="str">
        <f>IFERROR( VLOOKUP($D1031, 'AM23.Param'!$C$61:$Q$114, COLUMNS('AM23.Param'!$C$60:$G$60), FALSE), "N/A")</f>
        <v>N/A</v>
      </c>
      <c r="I1031" s="360" t="str">
        <f>IFERROR( VLOOKUP($D1031, 'AM23.Param'!$C$61:$Q$114, COLUMNS('AM23.Param'!$C$60:$H$60), FALSE), "N/A")</f>
        <v>N/A</v>
      </c>
      <c r="J1031" s="344" t="str">
        <f t="shared" si="350"/>
        <v>N/A</v>
      </c>
      <c r="K1031" s="361" t="str">
        <f t="shared" si="351"/>
        <v>N/A</v>
      </c>
      <c r="L1031" s="356" t="str">
        <f>IFERROR( VLOOKUP($D1031, 'AM23.Param'!$C$61:$Q$114, COLUMNS('AM23.Param'!$C$60:$I$60), FALSE), "N/A")</f>
        <v>N/A</v>
      </c>
      <c r="M1031" s="344" t="str">
        <f t="shared" si="352"/>
        <v>N/A</v>
      </c>
      <c r="N1031" s="366" t="str">
        <f t="shared" si="341"/>
        <v>N/A</v>
      </c>
      <c r="O1031" s="360" t="str">
        <f>IFERROR( VLOOKUP($D1031, 'AM23.Param'!$C$61:$Q$114, COLUMNS('AM23.Param'!$C$60:$J$60), FALSE), "N/A")</f>
        <v>N/A</v>
      </c>
      <c r="P1031" s="344" t="str">
        <f t="shared" si="353"/>
        <v>N/A</v>
      </c>
      <c r="Q1031" s="361" t="str">
        <f t="shared" si="342"/>
        <v>N/A</v>
      </c>
      <c r="R1031" s="356" t="str">
        <f>IFERROR( VLOOKUP($D1031, 'AM23.Param'!$C$61:$Q$114, COLUMNS('AM23.Param'!$C$60:$K$60), FALSE), "N/A")</f>
        <v>N/A</v>
      </c>
      <c r="S1031" s="344" t="str">
        <f t="shared" si="354"/>
        <v>N/A</v>
      </c>
      <c r="T1031" s="366">
        <f t="shared" si="343"/>
        <v>0</v>
      </c>
      <c r="U1031" s="360" t="str">
        <f>IFERROR( VLOOKUP($D1031, 'AM23.Param'!$C$61:$Q$114, COLUMNS('AM23.Param'!$C$60:$L$60), FALSE), "N/A")</f>
        <v>N/A</v>
      </c>
      <c r="V1031" s="344" t="str">
        <f t="shared" si="355"/>
        <v>N/A</v>
      </c>
      <c r="W1031" s="361" t="str">
        <f t="shared" si="344"/>
        <v>N/A</v>
      </c>
      <c r="X1031" s="356" t="str">
        <f>IFERROR( VLOOKUP($D1031, 'AM23.Param'!$C$61:$Q$114, COLUMNS('AM23.Param'!$C$60:$M$60), FALSE), "N/A")</f>
        <v>N/A</v>
      </c>
      <c r="Y1031" s="344" t="str">
        <f t="shared" si="356"/>
        <v>N/A</v>
      </c>
      <c r="Z1031" s="366">
        <f t="shared" si="345"/>
        <v>0</v>
      </c>
      <c r="AA1031" s="360" t="str">
        <f>IFERROR( VLOOKUP($D1031, 'AM23.Param'!$C$61:$Q$114, COLUMNS('AM23.Param'!$C$60:$N$60), FALSE), "N/A")</f>
        <v>N/A</v>
      </c>
      <c r="AB1031" s="344" t="str">
        <f t="shared" si="357"/>
        <v>N/A</v>
      </c>
      <c r="AC1031" s="366" t="str">
        <f t="shared" si="346"/>
        <v>N/A</v>
      </c>
      <c r="AD1031" s="360" t="str">
        <f>IFERROR( VLOOKUP($D1031, 'AM23.Param'!$C$61:$Q$114, COLUMNS('AM23.Param'!$C$60:$O$60), FALSE), "N/A")</f>
        <v>N/A</v>
      </c>
      <c r="AE1031" s="344" t="str">
        <f t="shared" si="358"/>
        <v>N/A</v>
      </c>
      <c r="AF1031" s="361" t="str">
        <f t="shared" si="347"/>
        <v>N/A</v>
      </c>
      <c r="AG1031" s="356" t="str">
        <f>IFERROR( VLOOKUP($D1031, 'AM23.Param'!$C$61:$Q$114, COLUMNS('AM23.Param'!$C$60:$P$60), FALSE), "N/A")</f>
        <v>N/A</v>
      </c>
      <c r="AH1031" s="344" t="str">
        <f t="shared" si="359"/>
        <v>N/A</v>
      </c>
      <c r="AI1031" s="361" t="str">
        <f t="shared" si="348"/>
        <v>N/A</v>
      </c>
    </row>
    <row r="1032" spans="1:35" x14ac:dyDescent="0.2">
      <c r="A1032" s="241">
        <f t="shared" si="349"/>
        <v>955</v>
      </c>
      <c r="B1032" s="345">
        <f>'AM23.Entity Input'!D972</f>
        <v>0</v>
      </c>
      <c r="C1032" s="343">
        <f>'AM23.Entity Input'!F972</f>
        <v>0</v>
      </c>
      <c r="D1032" s="343">
        <f>'AM23.Entity Input'!G972</f>
        <v>0</v>
      </c>
      <c r="E1032" s="343">
        <f>'AM23.Entity Input'!P972</f>
        <v>0</v>
      </c>
      <c r="F1032" s="343">
        <f>'AM23.Entity Input'!AD972</f>
        <v>0</v>
      </c>
      <c r="G1032" s="343">
        <f>'AM23.Entity Input'!AN972</f>
        <v>0</v>
      </c>
      <c r="H1032" s="353" t="str">
        <f>IFERROR( VLOOKUP($D1032, 'AM23.Param'!$C$61:$Q$114, COLUMNS('AM23.Param'!$C$60:$G$60), FALSE), "N/A")</f>
        <v>N/A</v>
      </c>
      <c r="I1032" s="360" t="str">
        <f>IFERROR( VLOOKUP($D1032, 'AM23.Param'!$C$61:$Q$114, COLUMNS('AM23.Param'!$C$60:$H$60), FALSE), "N/A")</f>
        <v>N/A</v>
      </c>
      <c r="J1032" s="344" t="str">
        <f t="shared" si="350"/>
        <v>N/A</v>
      </c>
      <c r="K1032" s="361" t="str">
        <f t="shared" si="351"/>
        <v>N/A</v>
      </c>
      <c r="L1032" s="356" t="str">
        <f>IFERROR( VLOOKUP($D1032, 'AM23.Param'!$C$61:$Q$114, COLUMNS('AM23.Param'!$C$60:$I$60), FALSE), "N/A")</f>
        <v>N/A</v>
      </c>
      <c r="M1032" s="344" t="str">
        <f t="shared" si="352"/>
        <v>N/A</v>
      </c>
      <c r="N1032" s="366" t="str">
        <f t="shared" si="341"/>
        <v>N/A</v>
      </c>
      <c r="O1032" s="360" t="str">
        <f>IFERROR( VLOOKUP($D1032, 'AM23.Param'!$C$61:$Q$114, COLUMNS('AM23.Param'!$C$60:$J$60), FALSE), "N/A")</f>
        <v>N/A</v>
      </c>
      <c r="P1032" s="344" t="str">
        <f t="shared" si="353"/>
        <v>N/A</v>
      </c>
      <c r="Q1032" s="361" t="str">
        <f t="shared" si="342"/>
        <v>N/A</v>
      </c>
      <c r="R1032" s="356" t="str">
        <f>IFERROR( VLOOKUP($D1032, 'AM23.Param'!$C$61:$Q$114, COLUMNS('AM23.Param'!$C$60:$K$60), FALSE), "N/A")</f>
        <v>N/A</v>
      </c>
      <c r="S1032" s="344" t="str">
        <f t="shared" si="354"/>
        <v>N/A</v>
      </c>
      <c r="T1032" s="366">
        <f t="shared" si="343"/>
        <v>0</v>
      </c>
      <c r="U1032" s="360" t="str">
        <f>IFERROR( VLOOKUP($D1032, 'AM23.Param'!$C$61:$Q$114, COLUMNS('AM23.Param'!$C$60:$L$60), FALSE), "N/A")</f>
        <v>N/A</v>
      </c>
      <c r="V1032" s="344" t="str">
        <f t="shared" si="355"/>
        <v>N/A</v>
      </c>
      <c r="W1032" s="361" t="str">
        <f t="shared" si="344"/>
        <v>N/A</v>
      </c>
      <c r="X1032" s="356" t="str">
        <f>IFERROR( VLOOKUP($D1032, 'AM23.Param'!$C$61:$Q$114, COLUMNS('AM23.Param'!$C$60:$M$60), FALSE), "N/A")</f>
        <v>N/A</v>
      </c>
      <c r="Y1032" s="344" t="str">
        <f t="shared" si="356"/>
        <v>N/A</v>
      </c>
      <c r="Z1032" s="366">
        <f t="shared" si="345"/>
        <v>0</v>
      </c>
      <c r="AA1032" s="360" t="str">
        <f>IFERROR( VLOOKUP($D1032, 'AM23.Param'!$C$61:$Q$114, COLUMNS('AM23.Param'!$C$60:$N$60), FALSE), "N/A")</f>
        <v>N/A</v>
      </c>
      <c r="AB1032" s="344" t="str">
        <f t="shared" si="357"/>
        <v>N/A</v>
      </c>
      <c r="AC1032" s="366" t="str">
        <f t="shared" si="346"/>
        <v>N/A</v>
      </c>
      <c r="AD1032" s="360" t="str">
        <f>IFERROR( VLOOKUP($D1032, 'AM23.Param'!$C$61:$Q$114, COLUMNS('AM23.Param'!$C$60:$O$60), FALSE), "N/A")</f>
        <v>N/A</v>
      </c>
      <c r="AE1032" s="344" t="str">
        <f t="shared" si="358"/>
        <v>N/A</v>
      </c>
      <c r="AF1032" s="361" t="str">
        <f t="shared" si="347"/>
        <v>N/A</v>
      </c>
      <c r="AG1032" s="356" t="str">
        <f>IFERROR( VLOOKUP($D1032, 'AM23.Param'!$C$61:$Q$114, COLUMNS('AM23.Param'!$C$60:$P$60), FALSE), "N/A")</f>
        <v>N/A</v>
      </c>
      <c r="AH1032" s="344" t="str">
        <f t="shared" si="359"/>
        <v>N/A</v>
      </c>
      <c r="AI1032" s="361" t="str">
        <f t="shared" si="348"/>
        <v>N/A</v>
      </c>
    </row>
    <row r="1033" spans="1:35" x14ac:dyDescent="0.2">
      <c r="A1033" s="241">
        <f t="shared" si="349"/>
        <v>956</v>
      </c>
      <c r="B1033" s="345">
        <f>'AM23.Entity Input'!D973</f>
        <v>0</v>
      </c>
      <c r="C1033" s="343">
        <f>'AM23.Entity Input'!F973</f>
        <v>0</v>
      </c>
      <c r="D1033" s="343">
        <f>'AM23.Entity Input'!G973</f>
        <v>0</v>
      </c>
      <c r="E1033" s="343">
        <f>'AM23.Entity Input'!P973</f>
        <v>0</v>
      </c>
      <c r="F1033" s="343">
        <f>'AM23.Entity Input'!AD973</f>
        <v>0</v>
      </c>
      <c r="G1033" s="343">
        <f>'AM23.Entity Input'!AN973</f>
        <v>0</v>
      </c>
      <c r="H1033" s="353" t="str">
        <f>IFERROR( VLOOKUP($D1033, 'AM23.Param'!$C$61:$Q$114, COLUMNS('AM23.Param'!$C$60:$G$60), FALSE), "N/A")</f>
        <v>N/A</v>
      </c>
      <c r="I1033" s="360" t="str">
        <f>IFERROR( VLOOKUP($D1033, 'AM23.Param'!$C$61:$Q$114, COLUMNS('AM23.Param'!$C$60:$H$60), FALSE), "N/A")</f>
        <v>N/A</v>
      </c>
      <c r="J1033" s="344" t="str">
        <f t="shared" si="350"/>
        <v>N/A</v>
      </c>
      <c r="K1033" s="361" t="str">
        <f t="shared" si="351"/>
        <v>N/A</v>
      </c>
      <c r="L1033" s="356" t="str">
        <f>IFERROR( VLOOKUP($D1033, 'AM23.Param'!$C$61:$Q$114, COLUMNS('AM23.Param'!$C$60:$I$60), FALSE), "N/A")</f>
        <v>N/A</v>
      </c>
      <c r="M1033" s="344" t="str">
        <f t="shared" si="352"/>
        <v>N/A</v>
      </c>
      <c r="N1033" s="366" t="str">
        <f t="shared" si="341"/>
        <v>N/A</v>
      </c>
      <c r="O1033" s="360" t="str">
        <f>IFERROR( VLOOKUP($D1033, 'AM23.Param'!$C$61:$Q$114, COLUMNS('AM23.Param'!$C$60:$J$60), FALSE), "N/A")</f>
        <v>N/A</v>
      </c>
      <c r="P1033" s="344" t="str">
        <f t="shared" si="353"/>
        <v>N/A</v>
      </c>
      <c r="Q1033" s="361" t="str">
        <f t="shared" si="342"/>
        <v>N/A</v>
      </c>
      <c r="R1033" s="356" t="str">
        <f>IFERROR( VLOOKUP($D1033, 'AM23.Param'!$C$61:$Q$114, COLUMNS('AM23.Param'!$C$60:$K$60), FALSE), "N/A")</f>
        <v>N/A</v>
      </c>
      <c r="S1033" s="344" t="str">
        <f t="shared" si="354"/>
        <v>N/A</v>
      </c>
      <c r="T1033" s="366">
        <f t="shared" si="343"/>
        <v>0</v>
      </c>
      <c r="U1033" s="360" t="str">
        <f>IFERROR( VLOOKUP($D1033, 'AM23.Param'!$C$61:$Q$114, COLUMNS('AM23.Param'!$C$60:$L$60), FALSE), "N/A")</f>
        <v>N/A</v>
      </c>
      <c r="V1033" s="344" t="str">
        <f t="shared" si="355"/>
        <v>N/A</v>
      </c>
      <c r="W1033" s="361" t="str">
        <f t="shared" si="344"/>
        <v>N/A</v>
      </c>
      <c r="X1033" s="356" t="str">
        <f>IFERROR( VLOOKUP($D1033, 'AM23.Param'!$C$61:$Q$114, COLUMNS('AM23.Param'!$C$60:$M$60), FALSE), "N/A")</f>
        <v>N/A</v>
      </c>
      <c r="Y1033" s="344" t="str">
        <f t="shared" si="356"/>
        <v>N/A</v>
      </c>
      <c r="Z1033" s="366">
        <f t="shared" si="345"/>
        <v>0</v>
      </c>
      <c r="AA1033" s="360" t="str">
        <f>IFERROR( VLOOKUP($D1033, 'AM23.Param'!$C$61:$Q$114, COLUMNS('AM23.Param'!$C$60:$N$60), FALSE), "N/A")</f>
        <v>N/A</v>
      </c>
      <c r="AB1033" s="344" t="str">
        <f t="shared" si="357"/>
        <v>N/A</v>
      </c>
      <c r="AC1033" s="366" t="str">
        <f t="shared" si="346"/>
        <v>N/A</v>
      </c>
      <c r="AD1033" s="360" t="str">
        <f>IFERROR( VLOOKUP($D1033, 'AM23.Param'!$C$61:$Q$114, COLUMNS('AM23.Param'!$C$60:$O$60), FALSE), "N/A")</f>
        <v>N/A</v>
      </c>
      <c r="AE1033" s="344" t="str">
        <f t="shared" si="358"/>
        <v>N/A</v>
      </c>
      <c r="AF1033" s="361" t="str">
        <f t="shared" si="347"/>
        <v>N/A</v>
      </c>
      <c r="AG1033" s="356" t="str">
        <f>IFERROR( VLOOKUP($D1033, 'AM23.Param'!$C$61:$Q$114, COLUMNS('AM23.Param'!$C$60:$P$60), FALSE), "N/A")</f>
        <v>N/A</v>
      </c>
      <c r="AH1033" s="344" t="str">
        <f t="shared" si="359"/>
        <v>N/A</v>
      </c>
      <c r="AI1033" s="361" t="str">
        <f t="shared" si="348"/>
        <v>N/A</v>
      </c>
    </row>
    <row r="1034" spans="1:35" x14ac:dyDescent="0.2">
      <c r="A1034" s="241">
        <f t="shared" si="349"/>
        <v>957</v>
      </c>
      <c r="B1034" s="345">
        <f>'AM23.Entity Input'!D974</f>
        <v>0</v>
      </c>
      <c r="C1034" s="343">
        <f>'AM23.Entity Input'!F974</f>
        <v>0</v>
      </c>
      <c r="D1034" s="343">
        <f>'AM23.Entity Input'!G974</f>
        <v>0</v>
      </c>
      <c r="E1034" s="343">
        <f>'AM23.Entity Input'!P974</f>
        <v>0</v>
      </c>
      <c r="F1034" s="343">
        <f>'AM23.Entity Input'!AD974</f>
        <v>0</v>
      </c>
      <c r="G1034" s="343">
        <f>'AM23.Entity Input'!AN974</f>
        <v>0</v>
      </c>
      <c r="H1034" s="353" t="str">
        <f>IFERROR( VLOOKUP($D1034, 'AM23.Param'!$C$61:$Q$114, COLUMNS('AM23.Param'!$C$60:$G$60), FALSE), "N/A")</f>
        <v>N/A</v>
      </c>
      <c r="I1034" s="360" t="str">
        <f>IFERROR( VLOOKUP($D1034, 'AM23.Param'!$C$61:$Q$114, COLUMNS('AM23.Param'!$C$60:$H$60), FALSE), "N/A")</f>
        <v>N/A</v>
      </c>
      <c r="J1034" s="344" t="str">
        <f t="shared" si="350"/>
        <v>N/A</v>
      </c>
      <c r="K1034" s="361" t="str">
        <f t="shared" si="351"/>
        <v>N/A</v>
      </c>
      <c r="L1034" s="356" t="str">
        <f>IFERROR( VLOOKUP($D1034, 'AM23.Param'!$C$61:$Q$114, COLUMNS('AM23.Param'!$C$60:$I$60), FALSE), "N/A")</f>
        <v>N/A</v>
      </c>
      <c r="M1034" s="344" t="str">
        <f t="shared" si="352"/>
        <v>N/A</v>
      </c>
      <c r="N1034" s="366" t="str">
        <f t="shared" si="341"/>
        <v>N/A</v>
      </c>
      <c r="O1034" s="360" t="str">
        <f>IFERROR( VLOOKUP($D1034, 'AM23.Param'!$C$61:$Q$114, COLUMNS('AM23.Param'!$C$60:$J$60), FALSE), "N/A")</f>
        <v>N/A</v>
      </c>
      <c r="P1034" s="344" t="str">
        <f t="shared" si="353"/>
        <v>N/A</v>
      </c>
      <c r="Q1034" s="361" t="str">
        <f t="shared" si="342"/>
        <v>N/A</v>
      </c>
      <c r="R1034" s="356" t="str">
        <f>IFERROR( VLOOKUP($D1034, 'AM23.Param'!$C$61:$Q$114, COLUMNS('AM23.Param'!$C$60:$K$60), FALSE), "N/A")</f>
        <v>N/A</v>
      </c>
      <c r="S1034" s="344" t="str">
        <f t="shared" si="354"/>
        <v>N/A</v>
      </c>
      <c r="T1034" s="366">
        <f t="shared" si="343"/>
        <v>0</v>
      </c>
      <c r="U1034" s="360" t="str">
        <f>IFERROR( VLOOKUP($D1034, 'AM23.Param'!$C$61:$Q$114, COLUMNS('AM23.Param'!$C$60:$L$60), FALSE), "N/A")</f>
        <v>N/A</v>
      </c>
      <c r="V1034" s="344" t="str">
        <f t="shared" si="355"/>
        <v>N/A</v>
      </c>
      <c r="W1034" s="361" t="str">
        <f t="shared" si="344"/>
        <v>N/A</v>
      </c>
      <c r="X1034" s="356" t="str">
        <f>IFERROR( VLOOKUP($D1034, 'AM23.Param'!$C$61:$Q$114, COLUMNS('AM23.Param'!$C$60:$M$60), FALSE), "N/A")</f>
        <v>N/A</v>
      </c>
      <c r="Y1034" s="344" t="str">
        <f t="shared" si="356"/>
        <v>N/A</v>
      </c>
      <c r="Z1034" s="366">
        <f t="shared" si="345"/>
        <v>0</v>
      </c>
      <c r="AA1034" s="360" t="str">
        <f>IFERROR( VLOOKUP($D1034, 'AM23.Param'!$C$61:$Q$114, COLUMNS('AM23.Param'!$C$60:$N$60), FALSE), "N/A")</f>
        <v>N/A</v>
      </c>
      <c r="AB1034" s="344" t="str">
        <f t="shared" si="357"/>
        <v>N/A</v>
      </c>
      <c r="AC1034" s="366" t="str">
        <f t="shared" si="346"/>
        <v>N/A</v>
      </c>
      <c r="AD1034" s="360" t="str">
        <f>IFERROR( VLOOKUP($D1034, 'AM23.Param'!$C$61:$Q$114, COLUMNS('AM23.Param'!$C$60:$O$60), FALSE), "N/A")</f>
        <v>N/A</v>
      </c>
      <c r="AE1034" s="344" t="str">
        <f t="shared" si="358"/>
        <v>N/A</v>
      </c>
      <c r="AF1034" s="361" t="str">
        <f t="shared" si="347"/>
        <v>N/A</v>
      </c>
      <c r="AG1034" s="356" t="str">
        <f>IFERROR( VLOOKUP($D1034, 'AM23.Param'!$C$61:$Q$114, COLUMNS('AM23.Param'!$C$60:$P$60), FALSE), "N/A")</f>
        <v>N/A</v>
      </c>
      <c r="AH1034" s="344" t="str">
        <f t="shared" si="359"/>
        <v>N/A</v>
      </c>
      <c r="AI1034" s="361" t="str">
        <f t="shared" si="348"/>
        <v>N/A</v>
      </c>
    </row>
    <row r="1035" spans="1:35" x14ac:dyDescent="0.2">
      <c r="A1035" s="241">
        <f t="shared" si="349"/>
        <v>958</v>
      </c>
      <c r="B1035" s="345">
        <f>'AM23.Entity Input'!D975</f>
        <v>0</v>
      </c>
      <c r="C1035" s="343">
        <f>'AM23.Entity Input'!F975</f>
        <v>0</v>
      </c>
      <c r="D1035" s="343">
        <f>'AM23.Entity Input'!G975</f>
        <v>0</v>
      </c>
      <c r="E1035" s="343">
        <f>'AM23.Entity Input'!P975</f>
        <v>0</v>
      </c>
      <c r="F1035" s="343">
        <f>'AM23.Entity Input'!AD975</f>
        <v>0</v>
      </c>
      <c r="G1035" s="343">
        <f>'AM23.Entity Input'!AN975</f>
        <v>0</v>
      </c>
      <c r="H1035" s="353" t="str">
        <f>IFERROR( VLOOKUP($D1035, 'AM23.Param'!$C$61:$Q$114, COLUMNS('AM23.Param'!$C$60:$G$60), FALSE), "N/A")</f>
        <v>N/A</v>
      </c>
      <c r="I1035" s="360" t="str">
        <f>IFERROR( VLOOKUP($D1035, 'AM23.Param'!$C$61:$Q$114, COLUMNS('AM23.Param'!$C$60:$H$60), FALSE), "N/A")</f>
        <v>N/A</v>
      </c>
      <c r="J1035" s="344" t="str">
        <f t="shared" si="350"/>
        <v>N/A</v>
      </c>
      <c r="K1035" s="361" t="str">
        <f t="shared" si="351"/>
        <v>N/A</v>
      </c>
      <c r="L1035" s="356" t="str">
        <f>IFERROR( VLOOKUP($D1035, 'AM23.Param'!$C$61:$Q$114, COLUMNS('AM23.Param'!$C$60:$I$60), FALSE), "N/A")</f>
        <v>N/A</v>
      </c>
      <c r="M1035" s="344" t="str">
        <f t="shared" si="352"/>
        <v>N/A</v>
      </c>
      <c r="N1035" s="366" t="str">
        <f t="shared" si="341"/>
        <v>N/A</v>
      </c>
      <c r="O1035" s="360" t="str">
        <f>IFERROR( VLOOKUP($D1035, 'AM23.Param'!$C$61:$Q$114, COLUMNS('AM23.Param'!$C$60:$J$60), FALSE), "N/A")</f>
        <v>N/A</v>
      </c>
      <c r="P1035" s="344" t="str">
        <f t="shared" si="353"/>
        <v>N/A</v>
      </c>
      <c r="Q1035" s="361" t="str">
        <f t="shared" si="342"/>
        <v>N/A</v>
      </c>
      <c r="R1035" s="356" t="str">
        <f>IFERROR( VLOOKUP($D1035, 'AM23.Param'!$C$61:$Q$114, COLUMNS('AM23.Param'!$C$60:$K$60), FALSE), "N/A")</f>
        <v>N/A</v>
      </c>
      <c r="S1035" s="344" t="str">
        <f t="shared" si="354"/>
        <v>N/A</v>
      </c>
      <c r="T1035" s="366">
        <f t="shared" si="343"/>
        <v>0</v>
      </c>
      <c r="U1035" s="360" t="str">
        <f>IFERROR( VLOOKUP($D1035, 'AM23.Param'!$C$61:$Q$114, COLUMNS('AM23.Param'!$C$60:$L$60), FALSE), "N/A")</f>
        <v>N/A</v>
      </c>
      <c r="V1035" s="344" t="str">
        <f t="shared" si="355"/>
        <v>N/A</v>
      </c>
      <c r="W1035" s="361" t="str">
        <f t="shared" si="344"/>
        <v>N/A</v>
      </c>
      <c r="X1035" s="356" t="str">
        <f>IFERROR( VLOOKUP($D1035, 'AM23.Param'!$C$61:$Q$114, COLUMNS('AM23.Param'!$C$60:$M$60), FALSE), "N/A")</f>
        <v>N/A</v>
      </c>
      <c r="Y1035" s="344" t="str">
        <f t="shared" si="356"/>
        <v>N/A</v>
      </c>
      <c r="Z1035" s="366">
        <f t="shared" si="345"/>
        <v>0</v>
      </c>
      <c r="AA1035" s="360" t="str">
        <f>IFERROR( VLOOKUP($D1035, 'AM23.Param'!$C$61:$Q$114, COLUMNS('AM23.Param'!$C$60:$N$60), FALSE), "N/A")</f>
        <v>N/A</v>
      </c>
      <c r="AB1035" s="344" t="str">
        <f t="shared" si="357"/>
        <v>N/A</v>
      </c>
      <c r="AC1035" s="366" t="str">
        <f t="shared" si="346"/>
        <v>N/A</v>
      </c>
      <c r="AD1035" s="360" t="str">
        <f>IFERROR( VLOOKUP($D1035, 'AM23.Param'!$C$61:$Q$114, COLUMNS('AM23.Param'!$C$60:$O$60), FALSE), "N/A")</f>
        <v>N/A</v>
      </c>
      <c r="AE1035" s="344" t="str">
        <f t="shared" si="358"/>
        <v>N/A</v>
      </c>
      <c r="AF1035" s="361" t="str">
        <f t="shared" si="347"/>
        <v>N/A</v>
      </c>
      <c r="AG1035" s="356" t="str">
        <f>IFERROR( VLOOKUP($D1035, 'AM23.Param'!$C$61:$Q$114, COLUMNS('AM23.Param'!$C$60:$P$60), FALSE), "N/A")</f>
        <v>N/A</v>
      </c>
      <c r="AH1035" s="344" t="str">
        <f t="shared" si="359"/>
        <v>N/A</v>
      </c>
      <c r="AI1035" s="361" t="str">
        <f t="shared" si="348"/>
        <v>N/A</v>
      </c>
    </row>
    <row r="1036" spans="1:35" x14ac:dyDescent="0.2">
      <c r="A1036" s="241">
        <f t="shared" si="349"/>
        <v>959</v>
      </c>
      <c r="B1036" s="345">
        <f>'AM23.Entity Input'!D976</f>
        <v>0</v>
      </c>
      <c r="C1036" s="343">
        <f>'AM23.Entity Input'!F976</f>
        <v>0</v>
      </c>
      <c r="D1036" s="343">
        <f>'AM23.Entity Input'!G976</f>
        <v>0</v>
      </c>
      <c r="E1036" s="343">
        <f>'AM23.Entity Input'!P976</f>
        <v>0</v>
      </c>
      <c r="F1036" s="343">
        <f>'AM23.Entity Input'!AD976</f>
        <v>0</v>
      </c>
      <c r="G1036" s="343">
        <f>'AM23.Entity Input'!AN976</f>
        <v>0</v>
      </c>
      <c r="H1036" s="353" t="str">
        <f>IFERROR( VLOOKUP($D1036, 'AM23.Param'!$C$61:$Q$114, COLUMNS('AM23.Param'!$C$60:$G$60), FALSE), "N/A")</f>
        <v>N/A</v>
      </c>
      <c r="I1036" s="360" t="str">
        <f>IFERROR( VLOOKUP($D1036, 'AM23.Param'!$C$61:$Q$114, COLUMNS('AM23.Param'!$C$60:$H$60), FALSE), "N/A")</f>
        <v>N/A</v>
      </c>
      <c r="J1036" s="344" t="str">
        <f t="shared" si="350"/>
        <v>N/A</v>
      </c>
      <c r="K1036" s="361" t="str">
        <f t="shared" si="351"/>
        <v>N/A</v>
      </c>
      <c r="L1036" s="356" t="str">
        <f>IFERROR( VLOOKUP($D1036, 'AM23.Param'!$C$61:$Q$114, COLUMNS('AM23.Param'!$C$60:$I$60), FALSE), "N/A")</f>
        <v>N/A</v>
      </c>
      <c r="M1036" s="344" t="str">
        <f t="shared" si="352"/>
        <v>N/A</v>
      </c>
      <c r="N1036" s="366" t="str">
        <f t="shared" si="341"/>
        <v>N/A</v>
      </c>
      <c r="O1036" s="360" t="str">
        <f>IFERROR( VLOOKUP($D1036, 'AM23.Param'!$C$61:$Q$114, COLUMNS('AM23.Param'!$C$60:$J$60), FALSE), "N/A")</f>
        <v>N/A</v>
      </c>
      <c r="P1036" s="344" t="str">
        <f t="shared" si="353"/>
        <v>N/A</v>
      </c>
      <c r="Q1036" s="361" t="str">
        <f t="shared" si="342"/>
        <v>N/A</v>
      </c>
      <c r="R1036" s="356" t="str">
        <f>IFERROR( VLOOKUP($D1036, 'AM23.Param'!$C$61:$Q$114, COLUMNS('AM23.Param'!$C$60:$K$60), FALSE), "N/A")</f>
        <v>N/A</v>
      </c>
      <c r="S1036" s="344" t="str">
        <f t="shared" si="354"/>
        <v>N/A</v>
      </c>
      <c r="T1036" s="366">
        <f t="shared" si="343"/>
        <v>0</v>
      </c>
      <c r="U1036" s="360" t="str">
        <f>IFERROR( VLOOKUP($D1036, 'AM23.Param'!$C$61:$Q$114, COLUMNS('AM23.Param'!$C$60:$L$60), FALSE), "N/A")</f>
        <v>N/A</v>
      </c>
      <c r="V1036" s="344" t="str">
        <f t="shared" si="355"/>
        <v>N/A</v>
      </c>
      <c r="W1036" s="361" t="str">
        <f t="shared" si="344"/>
        <v>N/A</v>
      </c>
      <c r="X1036" s="356" t="str">
        <f>IFERROR( VLOOKUP($D1036, 'AM23.Param'!$C$61:$Q$114, COLUMNS('AM23.Param'!$C$60:$M$60), FALSE), "N/A")</f>
        <v>N/A</v>
      </c>
      <c r="Y1036" s="344" t="str">
        <f t="shared" si="356"/>
        <v>N/A</v>
      </c>
      <c r="Z1036" s="366">
        <f t="shared" si="345"/>
        <v>0</v>
      </c>
      <c r="AA1036" s="360" t="str">
        <f>IFERROR( VLOOKUP($D1036, 'AM23.Param'!$C$61:$Q$114, COLUMNS('AM23.Param'!$C$60:$N$60), FALSE), "N/A")</f>
        <v>N/A</v>
      </c>
      <c r="AB1036" s="344" t="str">
        <f t="shared" si="357"/>
        <v>N/A</v>
      </c>
      <c r="AC1036" s="366" t="str">
        <f t="shared" si="346"/>
        <v>N/A</v>
      </c>
      <c r="AD1036" s="360" t="str">
        <f>IFERROR( VLOOKUP($D1036, 'AM23.Param'!$C$61:$Q$114, COLUMNS('AM23.Param'!$C$60:$O$60), FALSE), "N/A")</f>
        <v>N/A</v>
      </c>
      <c r="AE1036" s="344" t="str">
        <f t="shared" si="358"/>
        <v>N/A</v>
      </c>
      <c r="AF1036" s="361" t="str">
        <f t="shared" si="347"/>
        <v>N/A</v>
      </c>
      <c r="AG1036" s="356" t="str">
        <f>IFERROR( VLOOKUP($D1036, 'AM23.Param'!$C$61:$Q$114, COLUMNS('AM23.Param'!$C$60:$P$60), FALSE), "N/A")</f>
        <v>N/A</v>
      </c>
      <c r="AH1036" s="344" t="str">
        <f t="shared" si="359"/>
        <v>N/A</v>
      </c>
      <c r="AI1036" s="361" t="str">
        <f t="shared" si="348"/>
        <v>N/A</v>
      </c>
    </row>
    <row r="1037" spans="1:35" x14ac:dyDescent="0.2">
      <c r="A1037" s="241">
        <f t="shared" si="349"/>
        <v>960</v>
      </c>
      <c r="B1037" s="345">
        <f>'AM23.Entity Input'!D977</f>
        <v>0</v>
      </c>
      <c r="C1037" s="343">
        <f>'AM23.Entity Input'!F977</f>
        <v>0</v>
      </c>
      <c r="D1037" s="343">
        <f>'AM23.Entity Input'!G977</f>
        <v>0</v>
      </c>
      <c r="E1037" s="343">
        <f>'AM23.Entity Input'!P977</f>
        <v>0</v>
      </c>
      <c r="F1037" s="343">
        <f>'AM23.Entity Input'!AD977</f>
        <v>0</v>
      </c>
      <c r="G1037" s="343">
        <f>'AM23.Entity Input'!AN977</f>
        <v>0</v>
      </c>
      <c r="H1037" s="353" t="str">
        <f>IFERROR( VLOOKUP($D1037, 'AM23.Param'!$C$61:$Q$114, COLUMNS('AM23.Param'!$C$60:$G$60), FALSE), "N/A")</f>
        <v>N/A</v>
      </c>
      <c r="I1037" s="360" t="str">
        <f>IFERROR( VLOOKUP($D1037, 'AM23.Param'!$C$61:$Q$114, COLUMNS('AM23.Param'!$C$60:$H$60), FALSE), "N/A")</f>
        <v>N/A</v>
      </c>
      <c r="J1037" s="344" t="str">
        <f t="shared" si="350"/>
        <v>N/A</v>
      </c>
      <c r="K1037" s="361" t="str">
        <f t="shared" si="351"/>
        <v>N/A</v>
      </c>
      <c r="L1037" s="356" t="str">
        <f>IFERROR( VLOOKUP($D1037, 'AM23.Param'!$C$61:$Q$114, COLUMNS('AM23.Param'!$C$60:$I$60), FALSE), "N/A")</f>
        <v>N/A</v>
      </c>
      <c r="M1037" s="344" t="str">
        <f t="shared" si="352"/>
        <v>N/A</v>
      </c>
      <c r="N1037" s="366" t="str">
        <f t="shared" si="341"/>
        <v>N/A</v>
      </c>
      <c r="O1037" s="360" t="str">
        <f>IFERROR( VLOOKUP($D1037, 'AM23.Param'!$C$61:$Q$114, COLUMNS('AM23.Param'!$C$60:$J$60), FALSE), "N/A")</f>
        <v>N/A</v>
      </c>
      <c r="P1037" s="344" t="str">
        <f t="shared" si="353"/>
        <v>N/A</v>
      </c>
      <c r="Q1037" s="361" t="str">
        <f t="shared" si="342"/>
        <v>N/A</v>
      </c>
      <c r="R1037" s="356" t="str">
        <f>IFERROR( VLOOKUP($D1037, 'AM23.Param'!$C$61:$Q$114, COLUMNS('AM23.Param'!$C$60:$K$60), FALSE), "N/A")</f>
        <v>N/A</v>
      </c>
      <c r="S1037" s="344" t="str">
        <f t="shared" si="354"/>
        <v>N/A</v>
      </c>
      <c r="T1037" s="366">
        <f t="shared" si="343"/>
        <v>0</v>
      </c>
      <c r="U1037" s="360" t="str">
        <f>IFERROR( VLOOKUP($D1037, 'AM23.Param'!$C$61:$Q$114, COLUMNS('AM23.Param'!$C$60:$L$60), FALSE), "N/A")</f>
        <v>N/A</v>
      </c>
      <c r="V1037" s="344" t="str">
        <f t="shared" si="355"/>
        <v>N/A</v>
      </c>
      <c r="W1037" s="361" t="str">
        <f t="shared" si="344"/>
        <v>N/A</v>
      </c>
      <c r="X1037" s="356" t="str">
        <f>IFERROR( VLOOKUP($D1037, 'AM23.Param'!$C$61:$Q$114, COLUMNS('AM23.Param'!$C$60:$M$60), FALSE), "N/A")</f>
        <v>N/A</v>
      </c>
      <c r="Y1037" s="344" t="str">
        <f t="shared" si="356"/>
        <v>N/A</v>
      </c>
      <c r="Z1037" s="366">
        <f t="shared" si="345"/>
        <v>0</v>
      </c>
      <c r="AA1037" s="360" t="str">
        <f>IFERROR( VLOOKUP($D1037, 'AM23.Param'!$C$61:$Q$114, COLUMNS('AM23.Param'!$C$60:$N$60), FALSE), "N/A")</f>
        <v>N/A</v>
      </c>
      <c r="AB1037" s="344" t="str">
        <f t="shared" si="357"/>
        <v>N/A</v>
      </c>
      <c r="AC1037" s="366" t="str">
        <f t="shared" si="346"/>
        <v>N/A</v>
      </c>
      <c r="AD1037" s="360" t="str">
        <f>IFERROR( VLOOKUP($D1037, 'AM23.Param'!$C$61:$Q$114, COLUMNS('AM23.Param'!$C$60:$O$60), FALSE), "N/A")</f>
        <v>N/A</v>
      </c>
      <c r="AE1037" s="344" t="str">
        <f t="shared" si="358"/>
        <v>N/A</v>
      </c>
      <c r="AF1037" s="361" t="str">
        <f t="shared" si="347"/>
        <v>N/A</v>
      </c>
      <c r="AG1037" s="356" t="str">
        <f>IFERROR( VLOOKUP($D1037, 'AM23.Param'!$C$61:$Q$114, COLUMNS('AM23.Param'!$C$60:$P$60), FALSE), "N/A")</f>
        <v>N/A</v>
      </c>
      <c r="AH1037" s="344" t="str">
        <f t="shared" si="359"/>
        <v>N/A</v>
      </c>
      <c r="AI1037" s="361" t="str">
        <f t="shared" si="348"/>
        <v>N/A</v>
      </c>
    </row>
    <row r="1038" spans="1:35" x14ac:dyDescent="0.2">
      <c r="A1038" s="241">
        <f t="shared" si="349"/>
        <v>961</v>
      </c>
      <c r="B1038" s="345">
        <f>'AM23.Entity Input'!D978</f>
        <v>0</v>
      </c>
      <c r="C1038" s="343">
        <f>'AM23.Entity Input'!F978</f>
        <v>0</v>
      </c>
      <c r="D1038" s="343">
        <f>'AM23.Entity Input'!G978</f>
        <v>0</v>
      </c>
      <c r="E1038" s="343">
        <f>'AM23.Entity Input'!P978</f>
        <v>0</v>
      </c>
      <c r="F1038" s="343">
        <f>'AM23.Entity Input'!AD978</f>
        <v>0</v>
      </c>
      <c r="G1038" s="343">
        <f>'AM23.Entity Input'!AN978</f>
        <v>0</v>
      </c>
      <c r="H1038" s="353" t="str">
        <f>IFERROR( VLOOKUP($D1038, 'AM23.Param'!$C$61:$Q$114, COLUMNS('AM23.Param'!$C$60:$G$60), FALSE), "N/A")</f>
        <v>N/A</v>
      </c>
      <c r="I1038" s="360" t="str">
        <f>IFERROR( VLOOKUP($D1038, 'AM23.Param'!$C$61:$Q$114, COLUMNS('AM23.Param'!$C$60:$H$60), FALSE), "N/A")</f>
        <v>N/A</v>
      </c>
      <c r="J1038" s="344" t="str">
        <f t="shared" si="350"/>
        <v>N/A</v>
      </c>
      <c r="K1038" s="361" t="str">
        <f t="shared" si="351"/>
        <v>N/A</v>
      </c>
      <c r="L1038" s="356" t="str">
        <f>IFERROR( VLOOKUP($D1038, 'AM23.Param'!$C$61:$Q$114, COLUMNS('AM23.Param'!$C$60:$I$60), FALSE), "N/A")</f>
        <v>N/A</v>
      </c>
      <c r="M1038" s="344" t="str">
        <f t="shared" si="352"/>
        <v>N/A</v>
      </c>
      <c r="N1038" s="366" t="str">
        <f t="shared" ref="N1038:N1077" si="360">IF(L1038="N/A","N/A",$F1038)</f>
        <v>N/A</v>
      </c>
      <c r="O1038" s="360" t="str">
        <f>IFERROR( VLOOKUP($D1038, 'AM23.Param'!$C$61:$Q$114, COLUMNS('AM23.Param'!$C$60:$J$60), FALSE), "N/A")</f>
        <v>N/A</v>
      </c>
      <c r="P1038" s="344" t="str">
        <f t="shared" si="353"/>
        <v>N/A</v>
      </c>
      <c r="Q1038" s="361" t="str">
        <f t="shared" ref="Q1038:Q1077" si="361">IF(O1038="N/A","N/A",$F1038)</f>
        <v>N/A</v>
      </c>
      <c r="R1038" s="356" t="str">
        <f>IFERROR( VLOOKUP($D1038, 'AM23.Param'!$C$61:$Q$114, COLUMNS('AM23.Param'!$C$60:$K$60), FALSE), "N/A")</f>
        <v>N/A</v>
      </c>
      <c r="S1038" s="344" t="str">
        <f t="shared" si="354"/>
        <v>N/A</v>
      </c>
      <c r="T1038" s="366">
        <f t="shared" ref="T1038:T1077" si="362">IF(S1038="N/A",0,N1038-M1038+S1038)</f>
        <v>0</v>
      </c>
      <c r="U1038" s="360" t="str">
        <f>IFERROR( VLOOKUP($D1038, 'AM23.Param'!$C$61:$Q$114, COLUMNS('AM23.Param'!$C$60:$L$60), FALSE), "N/A")</f>
        <v>N/A</v>
      </c>
      <c r="V1038" s="344" t="str">
        <f t="shared" si="355"/>
        <v>N/A</v>
      </c>
      <c r="W1038" s="361" t="str">
        <f t="shared" ref="W1038:W1077" si="363">IF(U1038="N/A","N/A",$F1038)</f>
        <v>N/A</v>
      </c>
      <c r="X1038" s="356" t="str">
        <f>IFERROR( VLOOKUP($D1038, 'AM23.Param'!$C$61:$Q$114, COLUMNS('AM23.Param'!$C$60:$M$60), FALSE), "N/A")</f>
        <v>N/A</v>
      </c>
      <c r="Y1038" s="344" t="str">
        <f t="shared" si="356"/>
        <v>N/A</v>
      </c>
      <c r="Z1038" s="366">
        <f t="shared" ref="Z1038:Z1077" si="364">IF(Y1038="N/A",0,T1038-S1038+Y1038)</f>
        <v>0</v>
      </c>
      <c r="AA1038" s="360" t="str">
        <f>IFERROR( VLOOKUP($D1038, 'AM23.Param'!$C$61:$Q$114, COLUMNS('AM23.Param'!$C$60:$N$60), FALSE), "N/A")</f>
        <v>N/A</v>
      </c>
      <c r="AB1038" s="344" t="str">
        <f t="shared" si="357"/>
        <v>N/A</v>
      </c>
      <c r="AC1038" s="366" t="str">
        <f t="shared" ref="AC1038:AC1077" si="365">IF(AA1038="N/A","N/A",$F1038)</f>
        <v>N/A</v>
      </c>
      <c r="AD1038" s="360" t="str">
        <f>IFERROR( VLOOKUP($D1038, 'AM23.Param'!$C$61:$Q$114, COLUMNS('AM23.Param'!$C$60:$O$60), FALSE), "N/A")</f>
        <v>N/A</v>
      </c>
      <c r="AE1038" s="344" t="str">
        <f t="shared" si="358"/>
        <v>N/A</v>
      </c>
      <c r="AF1038" s="361" t="str">
        <f t="shared" ref="AF1038:AF1077" si="366">IF(AD1038="N/A","N/A",$F1038)</f>
        <v>N/A</v>
      </c>
      <c r="AG1038" s="356" t="str">
        <f>IFERROR( VLOOKUP($D1038, 'AM23.Param'!$C$61:$Q$114, COLUMNS('AM23.Param'!$C$60:$P$60), FALSE), "N/A")</f>
        <v>N/A</v>
      </c>
      <c r="AH1038" s="344" t="str">
        <f t="shared" si="359"/>
        <v>N/A</v>
      </c>
      <c r="AI1038" s="361" t="str">
        <f t="shared" ref="AI1038:AI1077" si="367">IF(AG1038="N/A","N/A",$F1038)</f>
        <v>N/A</v>
      </c>
    </row>
    <row r="1039" spans="1:35" x14ac:dyDescent="0.2">
      <c r="A1039" s="241">
        <f t="shared" ref="A1039:A1077" si="368">A1038+1</f>
        <v>962</v>
      </c>
      <c r="B1039" s="345">
        <f>'AM23.Entity Input'!D979</f>
        <v>0</v>
      </c>
      <c r="C1039" s="343">
        <f>'AM23.Entity Input'!F979</f>
        <v>0</v>
      </c>
      <c r="D1039" s="343">
        <f>'AM23.Entity Input'!G979</f>
        <v>0</v>
      </c>
      <c r="E1039" s="343">
        <f>'AM23.Entity Input'!P979</f>
        <v>0</v>
      </c>
      <c r="F1039" s="343">
        <f>'AM23.Entity Input'!AD979</f>
        <v>0</v>
      </c>
      <c r="G1039" s="343">
        <f>'AM23.Entity Input'!AN979</f>
        <v>0</v>
      </c>
      <c r="H1039" s="353" t="str">
        <f>IFERROR( VLOOKUP($D1039, 'AM23.Param'!$C$61:$Q$114, COLUMNS('AM23.Param'!$C$60:$G$60), FALSE), "N/A")</f>
        <v>N/A</v>
      </c>
      <c r="I1039" s="360" t="str">
        <f>IFERROR( VLOOKUP($D1039, 'AM23.Param'!$C$61:$Q$114, COLUMNS('AM23.Param'!$C$60:$H$60), FALSE), "N/A")</f>
        <v>N/A</v>
      </c>
      <c r="J1039" s="344" t="str">
        <f t="shared" ref="J1039:J1077" si="369">IF(I1039="N/A", "N/A", I1039 * IF($H1039 = "Scalar", $G1039, IF($H1039="Carrying Value", $F1039, IF($H1039 = "Carrying Value with safeguard", MAX($G$75 * $F1039, $G1039), $E1039) )) )</f>
        <v>N/A</v>
      </c>
      <c r="K1039" s="361" t="str">
        <f t="shared" ref="K1039:K1077" si="370">IF(I1039="N/A","N/A",$F1039)</f>
        <v>N/A</v>
      </c>
      <c r="L1039" s="356" t="str">
        <f>IFERROR( VLOOKUP($D1039, 'AM23.Param'!$C$61:$Q$114, COLUMNS('AM23.Param'!$C$60:$I$60), FALSE), "N/A")</f>
        <v>N/A</v>
      </c>
      <c r="M1039" s="344" t="str">
        <f t="shared" ref="M1039:M1077" si="371">IF(L1039="N/A", "N/A", L1039 * IF($H1039 = "Scalar", $G1039, IF($H1039="Carrying Value", $F1039, IF($H1039 = "Carrying Value with safeguard", MAX($G$75 * $F1039, $G1039), $E1039) )) )</f>
        <v>N/A</v>
      </c>
      <c r="N1039" s="366" t="str">
        <f t="shared" si="360"/>
        <v>N/A</v>
      </c>
      <c r="O1039" s="360" t="str">
        <f>IFERROR( VLOOKUP($D1039, 'AM23.Param'!$C$61:$Q$114, COLUMNS('AM23.Param'!$C$60:$J$60), FALSE), "N/A")</f>
        <v>N/A</v>
      </c>
      <c r="P1039" s="344" t="str">
        <f t="shared" ref="P1039:P1077" si="372">IF(O1039="N/A", "N/A", O1039 * IF($H1039 = "Scalar", $G1039, IF($H1039="Carrying Value", $F1039, IF($H1039 = "Carrying Value with safeguard", MAX($G$75 * $F1039, $G1039), $E1039) )) )</f>
        <v>N/A</v>
      </c>
      <c r="Q1039" s="361" t="str">
        <f t="shared" si="361"/>
        <v>N/A</v>
      </c>
      <c r="R1039" s="356" t="str">
        <f>IFERROR( VLOOKUP($D1039, 'AM23.Param'!$C$61:$Q$114, COLUMNS('AM23.Param'!$C$60:$K$60), FALSE), "N/A")</f>
        <v>N/A</v>
      </c>
      <c r="S1039" s="344" t="str">
        <f t="shared" ref="S1039:S1077" si="373">IF(R1039="N/A", "N/A", R1039 * IF($H1039 = "Scalar", $G1039, IF($H1039="Carrying Value", $F1039, IF($H1039 = "Carrying Value with safeguard", MAX($G$75 * $F1039, $G1039), $E1039) )) )</f>
        <v>N/A</v>
      </c>
      <c r="T1039" s="366">
        <f t="shared" si="362"/>
        <v>0</v>
      </c>
      <c r="U1039" s="360" t="str">
        <f>IFERROR( VLOOKUP($D1039, 'AM23.Param'!$C$61:$Q$114, COLUMNS('AM23.Param'!$C$60:$L$60), FALSE), "N/A")</f>
        <v>N/A</v>
      </c>
      <c r="V1039" s="344" t="str">
        <f t="shared" ref="V1039:V1077" si="374">IF(U1039="N/A", "N/A", U1039 * IF($H1039 = "Scalar", $G1039, IF($H1039="Carrying Value", $F1039, IF($H1039 = "Carrying Value with safeguard", MAX($G$75 * $F1039, $G1039), $E1039) )) )</f>
        <v>N/A</v>
      </c>
      <c r="W1039" s="361" t="str">
        <f t="shared" si="363"/>
        <v>N/A</v>
      </c>
      <c r="X1039" s="356" t="str">
        <f>IFERROR( VLOOKUP($D1039, 'AM23.Param'!$C$61:$Q$114, COLUMNS('AM23.Param'!$C$60:$M$60), FALSE), "N/A")</f>
        <v>N/A</v>
      </c>
      <c r="Y1039" s="344" t="str">
        <f t="shared" ref="Y1039:Y1077" si="375">IF(X1039="N/A", "N/A", X1039 * IF($H1039 = "Scalar", $G1039, IF($H1039="Carrying Value", $F1039, IF($H1039 = "Carrying Value with safeguard", MAX($G$75 * $F1039, $G1039), $E1039) )) )</f>
        <v>N/A</v>
      </c>
      <c r="Z1039" s="366">
        <f t="shared" si="364"/>
        <v>0</v>
      </c>
      <c r="AA1039" s="360" t="str">
        <f>IFERROR( VLOOKUP($D1039, 'AM23.Param'!$C$61:$Q$114, COLUMNS('AM23.Param'!$C$60:$N$60), FALSE), "N/A")</f>
        <v>N/A</v>
      </c>
      <c r="AB1039" s="344" t="str">
        <f t="shared" ref="AB1039:AB1077" si="376">IF(AA1039="N/A", "N/A", AA1039 * IF($H1039 = "Scalar", $G1039, IF($H1039="Carrying Value", $F1039, IF($H1039 = "Carrying Value with safeguard", MAX($G$75 * $F1039, $G1039), $E1039) )) )</f>
        <v>N/A</v>
      </c>
      <c r="AC1039" s="366" t="str">
        <f t="shared" si="365"/>
        <v>N/A</v>
      </c>
      <c r="AD1039" s="360" t="str">
        <f>IFERROR( VLOOKUP($D1039, 'AM23.Param'!$C$61:$Q$114, COLUMNS('AM23.Param'!$C$60:$O$60), FALSE), "N/A")</f>
        <v>N/A</v>
      </c>
      <c r="AE1039" s="344" t="str">
        <f t="shared" ref="AE1039:AE1077" si="377">IF(AD1039="N/A", "N/A", AD1039 * IF($H1039 = "Scalar", $G1039, IF($H1039="Carrying Value", $F1039, IF($H1039 = "Carrying Value with safeguard", MAX($G$75 * $F1039, $G1039), $E1039) )) )</f>
        <v>N/A</v>
      </c>
      <c r="AF1039" s="361" t="str">
        <f t="shared" si="366"/>
        <v>N/A</v>
      </c>
      <c r="AG1039" s="356" t="str">
        <f>IFERROR( VLOOKUP($D1039, 'AM23.Param'!$C$61:$Q$114, COLUMNS('AM23.Param'!$C$60:$P$60), FALSE), "N/A")</f>
        <v>N/A</v>
      </c>
      <c r="AH1039" s="344" t="str">
        <f t="shared" ref="AH1039:AH1077" si="378">IF(AG1039="N/A", "N/A", AG1039 * IF($H1039 = "Scalar", $G1039, IF($H1039="Carrying Value", $F1039, IF($H1039 = "Carrying Value with safeguard", MAX($G$75 * $F1039, $G1039), $E1039) )) )</f>
        <v>N/A</v>
      </c>
      <c r="AI1039" s="361" t="str">
        <f t="shared" si="367"/>
        <v>N/A</v>
      </c>
    </row>
    <row r="1040" spans="1:35" x14ac:dyDescent="0.2">
      <c r="A1040" s="241">
        <f t="shared" si="368"/>
        <v>963</v>
      </c>
      <c r="B1040" s="345">
        <f>'AM23.Entity Input'!D980</f>
        <v>0</v>
      </c>
      <c r="C1040" s="343">
        <f>'AM23.Entity Input'!F980</f>
        <v>0</v>
      </c>
      <c r="D1040" s="343">
        <f>'AM23.Entity Input'!G980</f>
        <v>0</v>
      </c>
      <c r="E1040" s="343">
        <f>'AM23.Entity Input'!P980</f>
        <v>0</v>
      </c>
      <c r="F1040" s="343">
        <f>'AM23.Entity Input'!AD980</f>
        <v>0</v>
      </c>
      <c r="G1040" s="343">
        <f>'AM23.Entity Input'!AN980</f>
        <v>0</v>
      </c>
      <c r="H1040" s="353" t="str">
        <f>IFERROR( VLOOKUP($D1040, 'AM23.Param'!$C$61:$Q$114, COLUMNS('AM23.Param'!$C$60:$G$60), FALSE), "N/A")</f>
        <v>N/A</v>
      </c>
      <c r="I1040" s="360" t="str">
        <f>IFERROR( VLOOKUP($D1040, 'AM23.Param'!$C$61:$Q$114, COLUMNS('AM23.Param'!$C$60:$H$60), FALSE), "N/A")</f>
        <v>N/A</v>
      </c>
      <c r="J1040" s="344" t="str">
        <f t="shared" si="369"/>
        <v>N/A</v>
      </c>
      <c r="K1040" s="361" t="str">
        <f t="shared" si="370"/>
        <v>N/A</v>
      </c>
      <c r="L1040" s="356" t="str">
        <f>IFERROR( VLOOKUP($D1040, 'AM23.Param'!$C$61:$Q$114, COLUMNS('AM23.Param'!$C$60:$I$60), FALSE), "N/A")</f>
        <v>N/A</v>
      </c>
      <c r="M1040" s="344" t="str">
        <f t="shared" si="371"/>
        <v>N/A</v>
      </c>
      <c r="N1040" s="366" t="str">
        <f t="shared" si="360"/>
        <v>N/A</v>
      </c>
      <c r="O1040" s="360" t="str">
        <f>IFERROR( VLOOKUP($D1040, 'AM23.Param'!$C$61:$Q$114, COLUMNS('AM23.Param'!$C$60:$J$60), FALSE), "N/A")</f>
        <v>N/A</v>
      </c>
      <c r="P1040" s="344" t="str">
        <f t="shared" si="372"/>
        <v>N/A</v>
      </c>
      <c r="Q1040" s="361" t="str">
        <f t="shared" si="361"/>
        <v>N/A</v>
      </c>
      <c r="R1040" s="356" t="str">
        <f>IFERROR( VLOOKUP($D1040, 'AM23.Param'!$C$61:$Q$114, COLUMNS('AM23.Param'!$C$60:$K$60), FALSE), "N/A")</f>
        <v>N/A</v>
      </c>
      <c r="S1040" s="344" t="str">
        <f t="shared" si="373"/>
        <v>N/A</v>
      </c>
      <c r="T1040" s="366">
        <f t="shared" si="362"/>
        <v>0</v>
      </c>
      <c r="U1040" s="360" t="str">
        <f>IFERROR( VLOOKUP($D1040, 'AM23.Param'!$C$61:$Q$114, COLUMNS('AM23.Param'!$C$60:$L$60), FALSE), "N/A")</f>
        <v>N/A</v>
      </c>
      <c r="V1040" s="344" t="str">
        <f t="shared" si="374"/>
        <v>N/A</v>
      </c>
      <c r="W1040" s="361" t="str">
        <f t="shared" si="363"/>
        <v>N/A</v>
      </c>
      <c r="X1040" s="356" t="str">
        <f>IFERROR( VLOOKUP($D1040, 'AM23.Param'!$C$61:$Q$114, COLUMNS('AM23.Param'!$C$60:$M$60), FALSE), "N/A")</f>
        <v>N/A</v>
      </c>
      <c r="Y1040" s="344" t="str">
        <f t="shared" si="375"/>
        <v>N/A</v>
      </c>
      <c r="Z1040" s="366">
        <f t="shared" si="364"/>
        <v>0</v>
      </c>
      <c r="AA1040" s="360" t="str">
        <f>IFERROR( VLOOKUP($D1040, 'AM23.Param'!$C$61:$Q$114, COLUMNS('AM23.Param'!$C$60:$N$60), FALSE), "N/A")</f>
        <v>N/A</v>
      </c>
      <c r="AB1040" s="344" t="str">
        <f t="shared" si="376"/>
        <v>N/A</v>
      </c>
      <c r="AC1040" s="366" t="str">
        <f t="shared" si="365"/>
        <v>N/A</v>
      </c>
      <c r="AD1040" s="360" t="str">
        <f>IFERROR( VLOOKUP($D1040, 'AM23.Param'!$C$61:$Q$114, COLUMNS('AM23.Param'!$C$60:$O$60), FALSE), "N/A")</f>
        <v>N/A</v>
      </c>
      <c r="AE1040" s="344" t="str">
        <f t="shared" si="377"/>
        <v>N/A</v>
      </c>
      <c r="AF1040" s="361" t="str">
        <f t="shared" si="366"/>
        <v>N/A</v>
      </c>
      <c r="AG1040" s="356" t="str">
        <f>IFERROR( VLOOKUP($D1040, 'AM23.Param'!$C$61:$Q$114, COLUMNS('AM23.Param'!$C$60:$P$60), FALSE), "N/A")</f>
        <v>N/A</v>
      </c>
      <c r="AH1040" s="344" t="str">
        <f t="shared" si="378"/>
        <v>N/A</v>
      </c>
      <c r="AI1040" s="361" t="str">
        <f t="shared" si="367"/>
        <v>N/A</v>
      </c>
    </row>
    <row r="1041" spans="1:35" x14ac:dyDescent="0.2">
      <c r="A1041" s="241">
        <f t="shared" si="368"/>
        <v>964</v>
      </c>
      <c r="B1041" s="345">
        <f>'AM23.Entity Input'!D981</f>
        <v>0</v>
      </c>
      <c r="C1041" s="343">
        <f>'AM23.Entity Input'!F981</f>
        <v>0</v>
      </c>
      <c r="D1041" s="343">
        <f>'AM23.Entity Input'!G981</f>
        <v>0</v>
      </c>
      <c r="E1041" s="343">
        <f>'AM23.Entity Input'!P981</f>
        <v>0</v>
      </c>
      <c r="F1041" s="343">
        <f>'AM23.Entity Input'!AD981</f>
        <v>0</v>
      </c>
      <c r="G1041" s="343">
        <f>'AM23.Entity Input'!AN981</f>
        <v>0</v>
      </c>
      <c r="H1041" s="353" t="str">
        <f>IFERROR( VLOOKUP($D1041, 'AM23.Param'!$C$61:$Q$114, COLUMNS('AM23.Param'!$C$60:$G$60), FALSE), "N/A")</f>
        <v>N/A</v>
      </c>
      <c r="I1041" s="360" t="str">
        <f>IFERROR( VLOOKUP($D1041, 'AM23.Param'!$C$61:$Q$114, COLUMNS('AM23.Param'!$C$60:$H$60), FALSE), "N/A")</f>
        <v>N/A</v>
      </c>
      <c r="J1041" s="344" t="str">
        <f t="shared" si="369"/>
        <v>N/A</v>
      </c>
      <c r="K1041" s="361" t="str">
        <f t="shared" si="370"/>
        <v>N/A</v>
      </c>
      <c r="L1041" s="356" t="str">
        <f>IFERROR( VLOOKUP($D1041, 'AM23.Param'!$C$61:$Q$114, COLUMNS('AM23.Param'!$C$60:$I$60), FALSE), "N/A")</f>
        <v>N/A</v>
      </c>
      <c r="M1041" s="344" t="str">
        <f t="shared" si="371"/>
        <v>N/A</v>
      </c>
      <c r="N1041" s="366" t="str">
        <f t="shared" si="360"/>
        <v>N/A</v>
      </c>
      <c r="O1041" s="360" t="str">
        <f>IFERROR( VLOOKUP($D1041, 'AM23.Param'!$C$61:$Q$114, COLUMNS('AM23.Param'!$C$60:$J$60), FALSE), "N/A")</f>
        <v>N/A</v>
      </c>
      <c r="P1041" s="344" t="str">
        <f t="shared" si="372"/>
        <v>N/A</v>
      </c>
      <c r="Q1041" s="361" t="str">
        <f t="shared" si="361"/>
        <v>N/A</v>
      </c>
      <c r="R1041" s="356" t="str">
        <f>IFERROR( VLOOKUP($D1041, 'AM23.Param'!$C$61:$Q$114, COLUMNS('AM23.Param'!$C$60:$K$60), FALSE), "N/A")</f>
        <v>N/A</v>
      </c>
      <c r="S1041" s="344" t="str">
        <f t="shared" si="373"/>
        <v>N/A</v>
      </c>
      <c r="T1041" s="366">
        <f t="shared" si="362"/>
        <v>0</v>
      </c>
      <c r="U1041" s="360" t="str">
        <f>IFERROR( VLOOKUP($D1041, 'AM23.Param'!$C$61:$Q$114, COLUMNS('AM23.Param'!$C$60:$L$60), FALSE), "N/A")</f>
        <v>N/A</v>
      </c>
      <c r="V1041" s="344" t="str">
        <f t="shared" si="374"/>
        <v>N/A</v>
      </c>
      <c r="W1041" s="361" t="str">
        <f t="shared" si="363"/>
        <v>N/A</v>
      </c>
      <c r="X1041" s="356" t="str">
        <f>IFERROR( VLOOKUP($D1041, 'AM23.Param'!$C$61:$Q$114, COLUMNS('AM23.Param'!$C$60:$M$60), FALSE), "N/A")</f>
        <v>N/A</v>
      </c>
      <c r="Y1041" s="344" t="str">
        <f t="shared" si="375"/>
        <v>N/A</v>
      </c>
      <c r="Z1041" s="366">
        <f t="shared" si="364"/>
        <v>0</v>
      </c>
      <c r="AA1041" s="360" t="str">
        <f>IFERROR( VLOOKUP($D1041, 'AM23.Param'!$C$61:$Q$114, COLUMNS('AM23.Param'!$C$60:$N$60), FALSE), "N/A")</f>
        <v>N/A</v>
      </c>
      <c r="AB1041" s="344" t="str">
        <f t="shared" si="376"/>
        <v>N/A</v>
      </c>
      <c r="AC1041" s="366" t="str">
        <f t="shared" si="365"/>
        <v>N/A</v>
      </c>
      <c r="AD1041" s="360" t="str">
        <f>IFERROR( VLOOKUP($D1041, 'AM23.Param'!$C$61:$Q$114, COLUMNS('AM23.Param'!$C$60:$O$60), FALSE), "N/A")</f>
        <v>N/A</v>
      </c>
      <c r="AE1041" s="344" t="str">
        <f t="shared" si="377"/>
        <v>N/A</v>
      </c>
      <c r="AF1041" s="361" t="str">
        <f t="shared" si="366"/>
        <v>N/A</v>
      </c>
      <c r="AG1041" s="356" t="str">
        <f>IFERROR( VLOOKUP($D1041, 'AM23.Param'!$C$61:$Q$114, COLUMNS('AM23.Param'!$C$60:$P$60), FALSE), "N/A")</f>
        <v>N/A</v>
      </c>
      <c r="AH1041" s="344" t="str">
        <f t="shared" si="378"/>
        <v>N/A</v>
      </c>
      <c r="AI1041" s="361" t="str">
        <f t="shared" si="367"/>
        <v>N/A</v>
      </c>
    </row>
    <row r="1042" spans="1:35" x14ac:dyDescent="0.2">
      <c r="A1042" s="241">
        <f t="shared" si="368"/>
        <v>965</v>
      </c>
      <c r="B1042" s="345">
        <f>'AM23.Entity Input'!D982</f>
        <v>0</v>
      </c>
      <c r="C1042" s="343">
        <f>'AM23.Entity Input'!F982</f>
        <v>0</v>
      </c>
      <c r="D1042" s="343">
        <f>'AM23.Entity Input'!G982</f>
        <v>0</v>
      </c>
      <c r="E1042" s="343">
        <f>'AM23.Entity Input'!P982</f>
        <v>0</v>
      </c>
      <c r="F1042" s="343">
        <f>'AM23.Entity Input'!AD982</f>
        <v>0</v>
      </c>
      <c r="G1042" s="343">
        <f>'AM23.Entity Input'!AN982</f>
        <v>0</v>
      </c>
      <c r="H1042" s="353" t="str">
        <f>IFERROR( VLOOKUP($D1042, 'AM23.Param'!$C$61:$Q$114, COLUMNS('AM23.Param'!$C$60:$G$60), FALSE), "N/A")</f>
        <v>N/A</v>
      </c>
      <c r="I1042" s="360" t="str">
        <f>IFERROR( VLOOKUP($D1042, 'AM23.Param'!$C$61:$Q$114, COLUMNS('AM23.Param'!$C$60:$H$60), FALSE), "N/A")</f>
        <v>N/A</v>
      </c>
      <c r="J1042" s="344" t="str">
        <f t="shared" si="369"/>
        <v>N/A</v>
      </c>
      <c r="K1042" s="361" t="str">
        <f t="shared" si="370"/>
        <v>N/A</v>
      </c>
      <c r="L1042" s="356" t="str">
        <f>IFERROR( VLOOKUP($D1042, 'AM23.Param'!$C$61:$Q$114, COLUMNS('AM23.Param'!$C$60:$I$60), FALSE), "N/A")</f>
        <v>N/A</v>
      </c>
      <c r="M1042" s="344" t="str">
        <f t="shared" si="371"/>
        <v>N/A</v>
      </c>
      <c r="N1042" s="366" t="str">
        <f t="shared" si="360"/>
        <v>N/A</v>
      </c>
      <c r="O1042" s="360" t="str">
        <f>IFERROR( VLOOKUP($D1042, 'AM23.Param'!$C$61:$Q$114, COLUMNS('AM23.Param'!$C$60:$J$60), FALSE), "N/A")</f>
        <v>N/A</v>
      </c>
      <c r="P1042" s="344" t="str">
        <f t="shared" si="372"/>
        <v>N/A</v>
      </c>
      <c r="Q1042" s="361" t="str">
        <f t="shared" si="361"/>
        <v>N/A</v>
      </c>
      <c r="R1042" s="356" t="str">
        <f>IFERROR( VLOOKUP($D1042, 'AM23.Param'!$C$61:$Q$114, COLUMNS('AM23.Param'!$C$60:$K$60), FALSE), "N/A")</f>
        <v>N/A</v>
      </c>
      <c r="S1042" s="344" t="str">
        <f t="shared" si="373"/>
        <v>N/A</v>
      </c>
      <c r="T1042" s="366">
        <f t="shared" si="362"/>
        <v>0</v>
      </c>
      <c r="U1042" s="360" t="str">
        <f>IFERROR( VLOOKUP($D1042, 'AM23.Param'!$C$61:$Q$114, COLUMNS('AM23.Param'!$C$60:$L$60), FALSE), "N/A")</f>
        <v>N/A</v>
      </c>
      <c r="V1042" s="344" t="str">
        <f t="shared" si="374"/>
        <v>N/A</v>
      </c>
      <c r="W1042" s="361" t="str">
        <f t="shared" si="363"/>
        <v>N/A</v>
      </c>
      <c r="X1042" s="356" t="str">
        <f>IFERROR( VLOOKUP($D1042, 'AM23.Param'!$C$61:$Q$114, COLUMNS('AM23.Param'!$C$60:$M$60), FALSE), "N/A")</f>
        <v>N/A</v>
      </c>
      <c r="Y1042" s="344" t="str">
        <f t="shared" si="375"/>
        <v>N/A</v>
      </c>
      <c r="Z1042" s="366">
        <f t="shared" si="364"/>
        <v>0</v>
      </c>
      <c r="AA1042" s="360" t="str">
        <f>IFERROR( VLOOKUP($D1042, 'AM23.Param'!$C$61:$Q$114, COLUMNS('AM23.Param'!$C$60:$N$60), FALSE), "N/A")</f>
        <v>N/A</v>
      </c>
      <c r="AB1042" s="344" t="str">
        <f t="shared" si="376"/>
        <v>N/A</v>
      </c>
      <c r="AC1042" s="366" t="str">
        <f t="shared" si="365"/>
        <v>N/A</v>
      </c>
      <c r="AD1042" s="360" t="str">
        <f>IFERROR( VLOOKUP($D1042, 'AM23.Param'!$C$61:$Q$114, COLUMNS('AM23.Param'!$C$60:$O$60), FALSE), "N/A")</f>
        <v>N/A</v>
      </c>
      <c r="AE1042" s="344" t="str">
        <f t="shared" si="377"/>
        <v>N/A</v>
      </c>
      <c r="AF1042" s="361" t="str">
        <f t="shared" si="366"/>
        <v>N/A</v>
      </c>
      <c r="AG1042" s="356" t="str">
        <f>IFERROR( VLOOKUP($D1042, 'AM23.Param'!$C$61:$Q$114, COLUMNS('AM23.Param'!$C$60:$P$60), FALSE), "N/A")</f>
        <v>N/A</v>
      </c>
      <c r="AH1042" s="344" t="str">
        <f t="shared" si="378"/>
        <v>N/A</v>
      </c>
      <c r="AI1042" s="361" t="str">
        <f t="shared" si="367"/>
        <v>N/A</v>
      </c>
    </row>
    <row r="1043" spans="1:35" x14ac:dyDescent="0.2">
      <c r="A1043" s="241">
        <f t="shared" si="368"/>
        <v>966</v>
      </c>
      <c r="B1043" s="345">
        <f>'AM23.Entity Input'!D983</f>
        <v>0</v>
      </c>
      <c r="C1043" s="343">
        <f>'AM23.Entity Input'!F983</f>
        <v>0</v>
      </c>
      <c r="D1043" s="343">
        <f>'AM23.Entity Input'!G983</f>
        <v>0</v>
      </c>
      <c r="E1043" s="343">
        <f>'AM23.Entity Input'!P983</f>
        <v>0</v>
      </c>
      <c r="F1043" s="343">
        <f>'AM23.Entity Input'!AD983</f>
        <v>0</v>
      </c>
      <c r="G1043" s="343">
        <f>'AM23.Entity Input'!AN983</f>
        <v>0</v>
      </c>
      <c r="H1043" s="353" t="str">
        <f>IFERROR( VLOOKUP($D1043, 'AM23.Param'!$C$61:$Q$114, COLUMNS('AM23.Param'!$C$60:$G$60), FALSE), "N/A")</f>
        <v>N/A</v>
      </c>
      <c r="I1043" s="360" t="str">
        <f>IFERROR( VLOOKUP($D1043, 'AM23.Param'!$C$61:$Q$114, COLUMNS('AM23.Param'!$C$60:$H$60), FALSE), "N/A")</f>
        <v>N/A</v>
      </c>
      <c r="J1043" s="344" t="str">
        <f t="shared" si="369"/>
        <v>N/A</v>
      </c>
      <c r="K1043" s="361" t="str">
        <f t="shared" si="370"/>
        <v>N/A</v>
      </c>
      <c r="L1043" s="356" t="str">
        <f>IFERROR( VLOOKUP($D1043, 'AM23.Param'!$C$61:$Q$114, COLUMNS('AM23.Param'!$C$60:$I$60), FALSE), "N/A")</f>
        <v>N/A</v>
      </c>
      <c r="M1043" s="344" t="str">
        <f t="shared" si="371"/>
        <v>N/A</v>
      </c>
      <c r="N1043" s="366" t="str">
        <f t="shared" si="360"/>
        <v>N/A</v>
      </c>
      <c r="O1043" s="360" t="str">
        <f>IFERROR( VLOOKUP($D1043, 'AM23.Param'!$C$61:$Q$114, COLUMNS('AM23.Param'!$C$60:$J$60), FALSE), "N/A")</f>
        <v>N/A</v>
      </c>
      <c r="P1043" s="344" t="str">
        <f t="shared" si="372"/>
        <v>N/A</v>
      </c>
      <c r="Q1043" s="361" t="str">
        <f t="shared" si="361"/>
        <v>N/A</v>
      </c>
      <c r="R1043" s="356" t="str">
        <f>IFERROR( VLOOKUP($D1043, 'AM23.Param'!$C$61:$Q$114, COLUMNS('AM23.Param'!$C$60:$K$60), FALSE), "N/A")</f>
        <v>N/A</v>
      </c>
      <c r="S1043" s="344" t="str">
        <f t="shared" si="373"/>
        <v>N/A</v>
      </c>
      <c r="T1043" s="366">
        <f t="shared" si="362"/>
        <v>0</v>
      </c>
      <c r="U1043" s="360" t="str">
        <f>IFERROR( VLOOKUP($D1043, 'AM23.Param'!$C$61:$Q$114, COLUMNS('AM23.Param'!$C$60:$L$60), FALSE), "N/A")</f>
        <v>N/A</v>
      </c>
      <c r="V1043" s="344" t="str">
        <f t="shared" si="374"/>
        <v>N/A</v>
      </c>
      <c r="W1043" s="361" t="str">
        <f t="shared" si="363"/>
        <v>N/A</v>
      </c>
      <c r="X1043" s="356" t="str">
        <f>IFERROR( VLOOKUP($D1043, 'AM23.Param'!$C$61:$Q$114, COLUMNS('AM23.Param'!$C$60:$M$60), FALSE), "N/A")</f>
        <v>N/A</v>
      </c>
      <c r="Y1043" s="344" t="str">
        <f t="shared" si="375"/>
        <v>N/A</v>
      </c>
      <c r="Z1043" s="366">
        <f t="shared" si="364"/>
        <v>0</v>
      </c>
      <c r="AA1043" s="360" t="str">
        <f>IFERROR( VLOOKUP($D1043, 'AM23.Param'!$C$61:$Q$114, COLUMNS('AM23.Param'!$C$60:$N$60), FALSE), "N/A")</f>
        <v>N/A</v>
      </c>
      <c r="AB1043" s="344" t="str">
        <f t="shared" si="376"/>
        <v>N/A</v>
      </c>
      <c r="AC1043" s="366" t="str">
        <f t="shared" si="365"/>
        <v>N/A</v>
      </c>
      <c r="AD1043" s="360" t="str">
        <f>IFERROR( VLOOKUP($D1043, 'AM23.Param'!$C$61:$Q$114, COLUMNS('AM23.Param'!$C$60:$O$60), FALSE), "N/A")</f>
        <v>N/A</v>
      </c>
      <c r="AE1043" s="344" t="str">
        <f t="shared" si="377"/>
        <v>N/A</v>
      </c>
      <c r="AF1043" s="361" t="str">
        <f t="shared" si="366"/>
        <v>N/A</v>
      </c>
      <c r="AG1043" s="356" t="str">
        <f>IFERROR( VLOOKUP($D1043, 'AM23.Param'!$C$61:$Q$114, COLUMNS('AM23.Param'!$C$60:$P$60), FALSE), "N/A")</f>
        <v>N/A</v>
      </c>
      <c r="AH1043" s="344" t="str">
        <f t="shared" si="378"/>
        <v>N/A</v>
      </c>
      <c r="AI1043" s="361" t="str">
        <f t="shared" si="367"/>
        <v>N/A</v>
      </c>
    </row>
    <row r="1044" spans="1:35" x14ac:dyDescent="0.2">
      <c r="A1044" s="241">
        <f t="shared" si="368"/>
        <v>967</v>
      </c>
      <c r="B1044" s="345">
        <f>'AM23.Entity Input'!D984</f>
        <v>0</v>
      </c>
      <c r="C1044" s="343">
        <f>'AM23.Entity Input'!F984</f>
        <v>0</v>
      </c>
      <c r="D1044" s="343">
        <f>'AM23.Entity Input'!G984</f>
        <v>0</v>
      </c>
      <c r="E1044" s="343">
        <f>'AM23.Entity Input'!P984</f>
        <v>0</v>
      </c>
      <c r="F1044" s="343">
        <f>'AM23.Entity Input'!AD984</f>
        <v>0</v>
      </c>
      <c r="G1044" s="343">
        <f>'AM23.Entity Input'!AN984</f>
        <v>0</v>
      </c>
      <c r="H1044" s="353" t="str">
        <f>IFERROR( VLOOKUP($D1044, 'AM23.Param'!$C$61:$Q$114, COLUMNS('AM23.Param'!$C$60:$G$60), FALSE), "N/A")</f>
        <v>N/A</v>
      </c>
      <c r="I1044" s="360" t="str">
        <f>IFERROR( VLOOKUP($D1044, 'AM23.Param'!$C$61:$Q$114, COLUMNS('AM23.Param'!$C$60:$H$60), FALSE), "N/A")</f>
        <v>N/A</v>
      </c>
      <c r="J1044" s="344" t="str">
        <f t="shared" si="369"/>
        <v>N/A</v>
      </c>
      <c r="K1044" s="361" t="str">
        <f t="shared" si="370"/>
        <v>N/A</v>
      </c>
      <c r="L1044" s="356" t="str">
        <f>IFERROR( VLOOKUP($D1044, 'AM23.Param'!$C$61:$Q$114, COLUMNS('AM23.Param'!$C$60:$I$60), FALSE), "N/A")</f>
        <v>N/A</v>
      </c>
      <c r="M1044" s="344" t="str">
        <f t="shared" si="371"/>
        <v>N/A</v>
      </c>
      <c r="N1044" s="366" t="str">
        <f t="shared" si="360"/>
        <v>N/A</v>
      </c>
      <c r="O1044" s="360" t="str">
        <f>IFERROR( VLOOKUP($D1044, 'AM23.Param'!$C$61:$Q$114, COLUMNS('AM23.Param'!$C$60:$J$60), FALSE), "N/A")</f>
        <v>N/A</v>
      </c>
      <c r="P1044" s="344" t="str">
        <f t="shared" si="372"/>
        <v>N/A</v>
      </c>
      <c r="Q1044" s="361" t="str">
        <f t="shared" si="361"/>
        <v>N/A</v>
      </c>
      <c r="R1044" s="356" t="str">
        <f>IFERROR( VLOOKUP($D1044, 'AM23.Param'!$C$61:$Q$114, COLUMNS('AM23.Param'!$C$60:$K$60), FALSE), "N/A")</f>
        <v>N/A</v>
      </c>
      <c r="S1044" s="344" t="str">
        <f t="shared" si="373"/>
        <v>N/A</v>
      </c>
      <c r="T1044" s="366">
        <f t="shared" si="362"/>
        <v>0</v>
      </c>
      <c r="U1044" s="360" t="str">
        <f>IFERROR( VLOOKUP($D1044, 'AM23.Param'!$C$61:$Q$114, COLUMNS('AM23.Param'!$C$60:$L$60), FALSE), "N/A")</f>
        <v>N/A</v>
      </c>
      <c r="V1044" s="344" t="str">
        <f t="shared" si="374"/>
        <v>N/A</v>
      </c>
      <c r="W1044" s="361" t="str">
        <f t="shared" si="363"/>
        <v>N/A</v>
      </c>
      <c r="X1044" s="356" t="str">
        <f>IFERROR( VLOOKUP($D1044, 'AM23.Param'!$C$61:$Q$114, COLUMNS('AM23.Param'!$C$60:$M$60), FALSE), "N/A")</f>
        <v>N/A</v>
      </c>
      <c r="Y1044" s="344" t="str">
        <f t="shared" si="375"/>
        <v>N/A</v>
      </c>
      <c r="Z1044" s="366">
        <f t="shared" si="364"/>
        <v>0</v>
      </c>
      <c r="AA1044" s="360" t="str">
        <f>IFERROR( VLOOKUP($D1044, 'AM23.Param'!$C$61:$Q$114, COLUMNS('AM23.Param'!$C$60:$N$60), FALSE), "N/A")</f>
        <v>N/A</v>
      </c>
      <c r="AB1044" s="344" t="str">
        <f t="shared" si="376"/>
        <v>N/A</v>
      </c>
      <c r="AC1044" s="366" t="str">
        <f t="shared" si="365"/>
        <v>N/A</v>
      </c>
      <c r="AD1044" s="360" t="str">
        <f>IFERROR( VLOOKUP($D1044, 'AM23.Param'!$C$61:$Q$114, COLUMNS('AM23.Param'!$C$60:$O$60), FALSE), "N/A")</f>
        <v>N/A</v>
      </c>
      <c r="AE1044" s="344" t="str">
        <f t="shared" si="377"/>
        <v>N/A</v>
      </c>
      <c r="AF1044" s="361" t="str">
        <f t="shared" si="366"/>
        <v>N/A</v>
      </c>
      <c r="AG1044" s="356" t="str">
        <f>IFERROR( VLOOKUP($D1044, 'AM23.Param'!$C$61:$Q$114, COLUMNS('AM23.Param'!$C$60:$P$60), FALSE), "N/A")</f>
        <v>N/A</v>
      </c>
      <c r="AH1044" s="344" t="str">
        <f t="shared" si="378"/>
        <v>N/A</v>
      </c>
      <c r="AI1044" s="361" t="str">
        <f t="shared" si="367"/>
        <v>N/A</v>
      </c>
    </row>
    <row r="1045" spans="1:35" x14ac:dyDescent="0.2">
      <c r="A1045" s="241">
        <f t="shared" si="368"/>
        <v>968</v>
      </c>
      <c r="B1045" s="345">
        <f>'AM23.Entity Input'!D985</f>
        <v>0</v>
      </c>
      <c r="C1045" s="343">
        <f>'AM23.Entity Input'!F985</f>
        <v>0</v>
      </c>
      <c r="D1045" s="343">
        <f>'AM23.Entity Input'!G985</f>
        <v>0</v>
      </c>
      <c r="E1045" s="343">
        <f>'AM23.Entity Input'!P985</f>
        <v>0</v>
      </c>
      <c r="F1045" s="343">
        <f>'AM23.Entity Input'!AD985</f>
        <v>0</v>
      </c>
      <c r="G1045" s="343">
        <f>'AM23.Entity Input'!AN985</f>
        <v>0</v>
      </c>
      <c r="H1045" s="353" t="str">
        <f>IFERROR( VLOOKUP($D1045, 'AM23.Param'!$C$61:$Q$114, COLUMNS('AM23.Param'!$C$60:$G$60), FALSE), "N/A")</f>
        <v>N/A</v>
      </c>
      <c r="I1045" s="360" t="str">
        <f>IFERROR( VLOOKUP($D1045, 'AM23.Param'!$C$61:$Q$114, COLUMNS('AM23.Param'!$C$60:$H$60), FALSE), "N/A")</f>
        <v>N/A</v>
      </c>
      <c r="J1045" s="344" t="str">
        <f t="shared" si="369"/>
        <v>N/A</v>
      </c>
      <c r="K1045" s="361" t="str">
        <f t="shared" si="370"/>
        <v>N/A</v>
      </c>
      <c r="L1045" s="356" t="str">
        <f>IFERROR( VLOOKUP($D1045, 'AM23.Param'!$C$61:$Q$114, COLUMNS('AM23.Param'!$C$60:$I$60), FALSE), "N/A")</f>
        <v>N/A</v>
      </c>
      <c r="M1045" s="344" t="str">
        <f t="shared" si="371"/>
        <v>N/A</v>
      </c>
      <c r="N1045" s="366" t="str">
        <f t="shared" si="360"/>
        <v>N/A</v>
      </c>
      <c r="O1045" s="360" t="str">
        <f>IFERROR( VLOOKUP($D1045, 'AM23.Param'!$C$61:$Q$114, COLUMNS('AM23.Param'!$C$60:$J$60), FALSE), "N/A")</f>
        <v>N/A</v>
      </c>
      <c r="P1045" s="344" t="str">
        <f t="shared" si="372"/>
        <v>N/A</v>
      </c>
      <c r="Q1045" s="361" t="str">
        <f t="shared" si="361"/>
        <v>N/A</v>
      </c>
      <c r="R1045" s="356" t="str">
        <f>IFERROR( VLOOKUP($D1045, 'AM23.Param'!$C$61:$Q$114, COLUMNS('AM23.Param'!$C$60:$K$60), FALSE), "N/A")</f>
        <v>N/A</v>
      </c>
      <c r="S1045" s="344" t="str">
        <f t="shared" si="373"/>
        <v>N/A</v>
      </c>
      <c r="T1045" s="366">
        <f t="shared" si="362"/>
        <v>0</v>
      </c>
      <c r="U1045" s="360" t="str">
        <f>IFERROR( VLOOKUP($D1045, 'AM23.Param'!$C$61:$Q$114, COLUMNS('AM23.Param'!$C$60:$L$60), FALSE), "N/A")</f>
        <v>N/A</v>
      </c>
      <c r="V1045" s="344" t="str">
        <f t="shared" si="374"/>
        <v>N/A</v>
      </c>
      <c r="W1045" s="361" t="str">
        <f t="shared" si="363"/>
        <v>N/A</v>
      </c>
      <c r="X1045" s="356" t="str">
        <f>IFERROR( VLOOKUP($D1045, 'AM23.Param'!$C$61:$Q$114, COLUMNS('AM23.Param'!$C$60:$M$60), FALSE), "N/A")</f>
        <v>N/A</v>
      </c>
      <c r="Y1045" s="344" t="str">
        <f t="shared" si="375"/>
        <v>N/A</v>
      </c>
      <c r="Z1045" s="366">
        <f t="shared" si="364"/>
        <v>0</v>
      </c>
      <c r="AA1045" s="360" t="str">
        <f>IFERROR( VLOOKUP($D1045, 'AM23.Param'!$C$61:$Q$114, COLUMNS('AM23.Param'!$C$60:$N$60), FALSE), "N/A")</f>
        <v>N/A</v>
      </c>
      <c r="AB1045" s="344" t="str">
        <f t="shared" si="376"/>
        <v>N/A</v>
      </c>
      <c r="AC1045" s="366" t="str">
        <f t="shared" si="365"/>
        <v>N/A</v>
      </c>
      <c r="AD1045" s="360" t="str">
        <f>IFERROR( VLOOKUP($D1045, 'AM23.Param'!$C$61:$Q$114, COLUMNS('AM23.Param'!$C$60:$O$60), FALSE), "N/A")</f>
        <v>N/A</v>
      </c>
      <c r="AE1045" s="344" t="str">
        <f t="shared" si="377"/>
        <v>N/A</v>
      </c>
      <c r="AF1045" s="361" t="str">
        <f t="shared" si="366"/>
        <v>N/A</v>
      </c>
      <c r="AG1045" s="356" t="str">
        <f>IFERROR( VLOOKUP($D1045, 'AM23.Param'!$C$61:$Q$114, COLUMNS('AM23.Param'!$C$60:$P$60), FALSE), "N/A")</f>
        <v>N/A</v>
      </c>
      <c r="AH1045" s="344" t="str">
        <f t="shared" si="378"/>
        <v>N/A</v>
      </c>
      <c r="AI1045" s="361" t="str">
        <f t="shared" si="367"/>
        <v>N/A</v>
      </c>
    </row>
    <row r="1046" spans="1:35" x14ac:dyDescent="0.2">
      <c r="A1046" s="241">
        <f t="shared" si="368"/>
        <v>969</v>
      </c>
      <c r="B1046" s="345">
        <f>'AM23.Entity Input'!D986</f>
        <v>0</v>
      </c>
      <c r="C1046" s="343">
        <f>'AM23.Entity Input'!F986</f>
        <v>0</v>
      </c>
      <c r="D1046" s="343">
        <f>'AM23.Entity Input'!G986</f>
        <v>0</v>
      </c>
      <c r="E1046" s="343">
        <f>'AM23.Entity Input'!P986</f>
        <v>0</v>
      </c>
      <c r="F1046" s="343">
        <f>'AM23.Entity Input'!AD986</f>
        <v>0</v>
      </c>
      <c r="G1046" s="343">
        <f>'AM23.Entity Input'!AN986</f>
        <v>0</v>
      </c>
      <c r="H1046" s="353" t="str">
        <f>IFERROR( VLOOKUP($D1046, 'AM23.Param'!$C$61:$Q$114, COLUMNS('AM23.Param'!$C$60:$G$60), FALSE), "N/A")</f>
        <v>N/A</v>
      </c>
      <c r="I1046" s="360" t="str">
        <f>IFERROR( VLOOKUP($D1046, 'AM23.Param'!$C$61:$Q$114, COLUMNS('AM23.Param'!$C$60:$H$60), FALSE), "N/A")</f>
        <v>N/A</v>
      </c>
      <c r="J1046" s="344" t="str">
        <f t="shared" si="369"/>
        <v>N/A</v>
      </c>
      <c r="K1046" s="361" t="str">
        <f t="shared" si="370"/>
        <v>N/A</v>
      </c>
      <c r="L1046" s="356" t="str">
        <f>IFERROR( VLOOKUP($D1046, 'AM23.Param'!$C$61:$Q$114, COLUMNS('AM23.Param'!$C$60:$I$60), FALSE), "N/A")</f>
        <v>N/A</v>
      </c>
      <c r="M1046" s="344" t="str">
        <f t="shared" si="371"/>
        <v>N/A</v>
      </c>
      <c r="N1046" s="366" t="str">
        <f t="shared" si="360"/>
        <v>N/A</v>
      </c>
      <c r="O1046" s="360" t="str">
        <f>IFERROR( VLOOKUP($D1046, 'AM23.Param'!$C$61:$Q$114, COLUMNS('AM23.Param'!$C$60:$J$60), FALSE), "N/A")</f>
        <v>N/A</v>
      </c>
      <c r="P1046" s="344" t="str">
        <f t="shared" si="372"/>
        <v>N/A</v>
      </c>
      <c r="Q1046" s="361" t="str">
        <f t="shared" si="361"/>
        <v>N/A</v>
      </c>
      <c r="R1046" s="356" t="str">
        <f>IFERROR( VLOOKUP($D1046, 'AM23.Param'!$C$61:$Q$114, COLUMNS('AM23.Param'!$C$60:$K$60), FALSE), "N/A")</f>
        <v>N/A</v>
      </c>
      <c r="S1046" s="344" t="str">
        <f t="shared" si="373"/>
        <v>N/A</v>
      </c>
      <c r="T1046" s="366">
        <f t="shared" si="362"/>
        <v>0</v>
      </c>
      <c r="U1046" s="360" t="str">
        <f>IFERROR( VLOOKUP($D1046, 'AM23.Param'!$C$61:$Q$114, COLUMNS('AM23.Param'!$C$60:$L$60), FALSE), "N/A")</f>
        <v>N/A</v>
      </c>
      <c r="V1046" s="344" t="str">
        <f t="shared" si="374"/>
        <v>N/A</v>
      </c>
      <c r="W1046" s="361" t="str">
        <f t="shared" si="363"/>
        <v>N/A</v>
      </c>
      <c r="X1046" s="356" t="str">
        <f>IFERROR( VLOOKUP($D1046, 'AM23.Param'!$C$61:$Q$114, COLUMNS('AM23.Param'!$C$60:$M$60), FALSE), "N/A")</f>
        <v>N/A</v>
      </c>
      <c r="Y1046" s="344" t="str">
        <f t="shared" si="375"/>
        <v>N/A</v>
      </c>
      <c r="Z1046" s="366">
        <f t="shared" si="364"/>
        <v>0</v>
      </c>
      <c r="AA1046" s="360" t="str">
        <f>IFERROR( VLOOKUP($D1046, 'AM23.Param'!$C$61:$Q$114, COLUMNS('AM23.Param'!$C$60:$N$60), FALSE), "N/A")</f>
        <v>N/A</v>
      </c>
      <c r="AB1046" s="344" t="str">
        <f t="shared" si="376"/>
        <v>N/A</v>
      </c>
      <c r="AC1046" s="366" t="str">
        <f t="shared" si="365"/>
        <v>N/A</v>
      </c>
      <c r="AD1046" s="360" t="str">
        <f>IFERROR( VLOOKUP($D1046, 'AM23.Param'!$C$61:$Q$114, COLUMNS('AM23.Param'!$C$60:$O$60), FALSE), "N/A")</f>
        <v>N/A</v>
      </c>
      <c r="AE1046" s="344" t="str">
        <f t="shared" si="377"/>
        <v>N/A</v>
      </c>
      <c r="AF1046" s="361" t="str">
        <f t="shared" si="366"/>
        <v>N/A</v>
      </c>
      <c r="AG1046" s="356" t="str">
        <f>IFERROR( VLOOKUP($D1046, 'AM23.Param'!$C$61:$Q$114, COLUMNS('AM23.Param'!$C$60:$P$60), FALSE), "N/A")</f>
        <v>N/A</v>
      </c>
      <c r="AH1046" s="344" t="str">
        <f t="shared" si="378"/>
        <v>N/A</v>
      </c>
      <c r="AI1046" s="361" t="str">
        <f t="shared" si="367"/>
        <v>N/A</v>
      </c>
    </row>
    <row r="1047" spans="1:35" x14ac:dyDescent="0.2">
      <c r="A1047" s="241">
        <f t="shared" si="368"/>
        <v>970</v>
      </c>
      <c r="B1047" s="345">
        <f>'AM23.Entity Input'!D987</f>
        <v>0</v>
      </c>
      <c r="C1047" s="343">
        <f>'AM23.Entity Input'!F987</f>
        <v>0</v>
      </c>
      <c r="D1047" s="343">
        <f>'AM23.Entity Input'!G987</f>
        <v>0</v>
      </c>
      <c r="E1047" s="343">
        <f>'AM23.Entity Input'!P987</f>
        <v>0</v>
      </c>
      <c r="F1047" s="343">
        <f>'AM23.Entity Input'!AD987</f>
        <v>0</v>
      </c>
      <c r="G1047" s="343">
        <f>'AM23.Entity Input'!AN987</f>
        <v>0</v>
      </c>
      <c r="H1047" s="353" t="str">
        <f>IFERROR( VLOOKUP($D1047, 'AM23.Param'!$C$61:$Q$114, COLUMNS('AM23.Param'!$C$60:$G$60), FALSE), "N/A")</f>
        <v>N/A</v>
      </c>
      <c r="I1047" s="360" t="str">
        <f>IFERROR( VLOOKUP($D1047, 'AM23.Param'!$C$61:$Q$114, COLUMNS('AM23.Param'!$C$60:$H$60), FALSE), "N/A")</f>
        <v>N/A</v>
      </c>
      <c r="J1047" s="344" t="str">
        <f t="shared" si="369"/>
        <v>N/A</v>
      </c>
      <c r="K1047" s="361" t="str">
        <f t="shared" si="370"/>
        <v>N/A</v>
      </c>
      <c r="L1047" s="356" t="str">
        <f>IFERROR( VLOOKUP($D1047, 'AM23.Param'!$C$61:$Q$114, COLUMNS('AM23.Param'!$C$60:$I$60), FALSE), "N/A")</f>
        <v>N/A</v>
      </c>
      <c r="M1047" s="344" t="str">
        <f t="shared" si="371"/>
        <v>N/A</v>
      </c>
      <c r="N1047" s="366" t="str">
        <f t="shared" si="360"/>
        <v>N/A</v>
      </c>
      <c r="O1047" s="360" t="str">
        <f>IFERROR( VLOOKUP($D1047, 'AM23.Param'!$C$61:$Q$114, COLUMNS('AM23.Param'!$C$60:$J$60), FALSE), "N/A")</f>
        <v>N/A</v>
      </c>
      <c r="P1047" s="344" t="str">
        <f t="shared" si="372"/>
        <v>N/A</v>
      </c>
      <c r="Q1047" s="361" t="str">
        <f t="shared" si="361"/>
        <v>N/A</v>
      </c>
      <c r="R1047" s="356" t="str">
        <f>IFERROR( VLOOKUP($D1047, 'AM23.Param'!$C$61:$Q$114, COLUMNS('AM23.Param'!$C$60:$K$60), FALSE), "N/A")</f>
        <v>N/A</v>
      </c>
      <c r="S1047" s="344" t="str">
        <f t="shared" si="373"/>
        <v>N/A</v>
      </c>
      <c r="T1047" s="366">
        <f t="shared" si="362"/>
        <v>0</v>
      </c>
      <c r="U1047" s="360" t="str">
        <f>IFERROR( VLOOKUP($D1047, 'AM23.Param'!$C$61:$Q$114, COLUMNS('AM23.Param'!$C$60:$L$60), FALSE), "N/A")</f>
        <v>N/A</v>
      </c>
      <c r="V1047" s="344" t="str">
        <f t="shared" si="374"/>
        <v>N/A</v>
      </c>
      <c r="W1047" s="361" t="str">
        <f t="shared" si="363"/>
        <v>N/A</v>
      </c>
      <c r="X1047" s="356" t="str">
        <f>IFERROR( VLOOKUP($D1047, 'AM23.Param'!$C$61:$Q$114, COLUMNS('AM23.Param'!$C$60:$M$60), FALSE), "N/A")</f>
        <v>N/A</v>
      </c>
      <c r="Y1047" s="344" t="str">
        <f t="shared" si="375"/>
        <v>N/A</v>
      </c>
      <c r="Z1047" s="366">
        <f t="shared" si="364"/>
        <v>0</v>
      </c>
      <c r="AA1047" s="360" t="str">
        <f>IFERROR( VLOOKUP($D1047, 'AM23.Param'!$C$61:$Q$114, COLUMNS('AM23.Param'!$C$60:$N$60), FALSE), "N/A")</f>
        <v>N/A</v>
      </c>
      <c r="AB1047" s="344" t="str">
        <f t="shared" si="376"/>
        <v>N/A</v>
      </c>
      <c r="AC1047" s="366" t="str">
        <f t="shared" si="365"/>
        <v>N/A</v>
      </c>
      <c r="AD1047" s="360" t="str">
        <f>IFERROR( VLOOKUP($D1047, 'AM23.Param'!$C$61:$Q$114, COLUMNS('AM23.Param'!$C$60:$O$60), FALSE), "N/A")</f>
        <v>N/A</v>
      </c>
      <c r="AE1047" s="344" t="str">
        <f t="shared" si="377"/>
        <v>N/A</v>
      </c>
      <c r="AF1047" s="361" t="str">
        <f t="shared" si="366"/>
        <v>N/A</v>
      </c>
      <c r="AG1047" s="356" t="str">
        <f>IFERROR( VLOOKUP($D1047, 'AM23.Param'!$C$61:$Q$114, COLUMNS('AM23.Param'!$C$60:$P$60), FALSE), "N/A")</f>
        <v>N/A</v>
      </c>
      <c r="AH1047" s="344" t="str">
        <f t="shared" si="378"/>
        <v>N/A</v>
      </c>
      <c r="AI1047" s="361" t="str">
        <f t="shared" si="367"/>
        <v>N/A</v>
      </c>
    </row>
    <row r="1048" spans="1:35" x14ac:dyDescent="0.2">
      <c r="A1048" s="241">
        <f t="shared" si="368"/>
        <v>971</v>
      </c>
      <c r="B1048" s="345">
        <f>'AM23.Entity Input'!D988</f>
        <v>0</v>
      </c>
      <c r="C1048" s="343">
        <f>'AM23.Entity Input'!F988</f>
        <v>0</v>
      </c>
      <c r="D1048" s="343">
        <f>'AM23.Entity Input'!G988</f>
        <v>0</v>
      </c>
      <c r="E1048" s="343">
        <f>'AM23.Entity Input'!P988</f>
        <v>0</v>
      </c>
      <c r="F1048" s="343">
        <f>'AM23.Entity Input'!AD988</f>
        <v>0</v>
      </c>
      <c r="G1048" s="343">
        <f>'AM23.Entity Input'!AN988</f>
        <v>0</v>
      </c>
      <c r="H1048" s="353" t="str">
        <f>IFERROR( VLOOKUP($D1048, 'AM23.Param'!$C$61:$Q$114, COLUMNS('AM23.Param'!$C$60:$G$60), FALSE), "N/A")</f>
        <v>N/A</v>
      </c>
      <c r="I1048" s="360" t="str">
        <f>IFERROR( VLOOKUP($D1048, 'AM23.Param'!$C$61:$Q$114, COLUMNS('AM23.Param'!$C$60:$H$60), FALSE), "N/A")</f>
        <v>N/A</v>
      </c>
      <c r="J1048" s="344" t="str">
        <f t="shared" si="369"/>
        <v>N/A</v>
      </c>
      <c r="K1048" s="361" t="str">
        <f t="shared" si="370"/>
        <v>N/A</v>
      </c>
      <c r="L1048" s="356" t="str">
        <f>IFERROR( VLOOKUP($D1048, 'AM23.Param'!$C$61:$Q$114, COLUMNS('AM23.Param'!$C$60:$I$60), FALSE), "N/A")</f>
        <v>N/A</v>
      </c>
      <c r="M1048" s="344" t="str">
        <f t="shared" si="371"/>
        <v>N/A</v>
      </c>
      <c r="N1048" s="366" t="str">
        <f t="shared" si="360"/>
        <v>N/A</v>
      </c>
      <c r="O1048" s="360" t="str">
        <f>IFERROR( VLOOKUP($D1048, 'AM23.Param'!$C$61:$Q$114, COLUMNS('AM23.Param'!$C$60:$J$60), FALSE), "N/A")</f>
        <v>N/A</v>
      </c>
      <c r="P1048" s="344" t="str">
        <f t="shared" si="372"/>
        <v>N/A</v>
      </c>
      <c r="Q1048" s="361" t="str">
        <f t="shared" si="361"/>
        <v>N/A</v>
      </c>
      <c r="R1048" s="356" t="str">
        <f>IFERROR( VLOOKUP($D1048, 'AM23.Param'!$C$61:$Q$114, COLUMNS('AM23.Param'!$C$60:$K$60), FALSE), "N/A")</f>
        <v>N/A</v>
      </c>
      <c r="S1048" s="344" t="str">
        <f t="shared" si="373"/>
        <v>N/A</v>
      </c>
      <c r="T1048" s="366">
        <f t="shared" si="362"/>
        <v>0</v>
      </c>
      <c r="U1048" s="360" t="str">
        <f>IFERROR( VLOOKUP($D1048, 'AM23.Param'!$C$61:$Q$114, COLUMNS('AM23.Param'!$C$60:$L$60), FALSE), "N/A")</f>
        <v>N/A</v>
      </c>
      <c r="V1048" s="344" t="str">
        <f t="shared" si="374"/>
        <v>N/A</v>
      </c>
      <c r="W1048" s="361" t="str">
        <f t="shared" si="363"/>
        <v>N/A</v>
      </c>
      <c r="X1048" s="356" t="str">
        <f>IFERROR( VLOOKUP($D1048, 'AM23.Param'!$C$61:$Q$114, COLUMNS('AM23.Param'!$C$60:$M$60), FALSE), "N/A")</f>
        <v>N/A</v>
      </c>
      <c r="Y1048" s="344" t="str">
        <f t="shared" si="375"/>
        <v>N/A</v>
      </c>
      <c r="Z1048" s="366">
        <f t="shared" si="364"/>
        <v>0</v>
      </c>
      <c r="AA1048" s="360" t="str">
        <f>IFERROR( VLOOKUP($D1048, 'AM23.Param'!$C$61:$Q$114, COLUMNS('AM23.Param'!$C$60:$N$60), FALSE), "N/A")</f>
        <v>N/A</v>
      </c>
      <c r="AB1048" s="344" t="str">
        <f t="shared" si="376"/>
        <v>N/A</v>
      </c>
      <c r="AC1048" s="366" t="str">
        <f t="shared" si="365"/>
        <v>N/A</v>
      </c>
      <c r="AD1048" s="360" t="str">
        <f>IFERROR( VLOOKUP($D1048, 'AM23.Param'!$C$61:$Q$114, COLUMNS('AM23.Param'!$C$60:$O$60), FALSE), "N/A")</f>
        <v>N/A</v>
      </c>
      <c r="AE1048" s="344" t="str">
        <f t="shared" si="377"/>
        <v>N/A</v>
      </c>
      <c r="AF1048" s="361" t="str">
        <f t="shared" si="366"/>
        <v>N/A</v>
      </c>
      <c r="AG1048" s="356" t="str">
        <f>IFERROR( VLOOKUP($D1048, 'AM23.Param'!$C$61:$Q$114, COLUMNS('AM23.Param'!$C$60:$P$60), FALSE), "N/A")</f>
        <v>N/A</v>
      </c>
      <c r="AH1048" s="344" t="str">
        <f t="shared" si="378"/>
        <v>N/A</v>
      </c>
      <c r="AI1048" s="361" t="str">
        <f t="shared" si="367"/>
        <v>N/A</v>
      </c>
    </row>
    <row r="1049" spans="1:35" x14ac:dyDescent="0.2">
      <c r="A1049" s="241">
        <f t="shared" si="368"/>
        <v>972</v>
      </c>
      <c r="B1049" s="345">
        <f>'AM23.Entity Input'!D989</f>
        <v>0</v>
      </c>
      <c r="C1049" s="343">
        <f>'AM23.Entity Input'!F989</f>
        <v>0</v>
      </c>
      <c r="D1049" s="343">
        <f>'AM23.Entity Input'!G989</f>
        <v>0</v>
      </c>
      <c r="E1049" s="343">
        <f>'AM23.Entity Input'!P989</f>
        <v>0</v>
      </c>
      <c r="F1049" s="343">
        <f>'AM23.Entity Input'!AD989</f>
        <v>0</v>
      </c>
      <c r="G1049" s="343">
        <f>'AM23.Entity Input'!AN989</f>
        <v>0</v>
      </c>
      <c r="H1049" s="353" t="str">
        <f>IFERROR( VLOOKUP($D1049, 'AM23.Param'!$C$61:$Q$114, COLUMNS('AM23.Param'!$C$60:$G$60), FALSE), "N/A")</f>
        <v>N/A</v>
      </c>
      <c r="I1049" s="360" t="str">
        <f>IFERROR( VLOOKUP($D1049, 'AM23.Param'!$C$61:$Q$114, COLUMNS('AM23.Param'!$C$60:$H$60), FALSE), "N/A")</f>
        <v>N/A</v>
      </c>
      <c r="J1049" s="344" t="str">
        <f t="shared" si="369"/>
        <v>N/A</v>
      </c>
      <c r="K1049" s="361" t="str">
        <f t="shared" si="370"/>
        <v>N/A</v>
      </c>
      <c r="L1049" s="356" t="str">
        <f>IFERROR( VLOOKUP($D1049, 'AM23.Param'!$C$61:$Q$114, COLUMNS('AM23.Param'!$C$60:$I$60), FALSE), "N/A")</f>
        <v>N/A</v>
      </c>
      <c r="M1049" s="344" t="str">
        <f t="shared" si="371"/>
        <v>N/A</v>
      </c>
      <c r="N1049" s="366" t="str">
        <f t="shared" si="360"/>
        <v>N/A</v>
      </c>
      <c r="O1049" s="360" t="str">
        <f>IFERROR( VLOOKUP($D1049, 'AM23.Param'!$C$61:$Q$114, COLUMNS('AM23.Param'!$C$60:$J$60), FALSE), "N/A")</f>
        <v>N/A</v>
      </c>
      <c r="P1049" s="344" t="str">
        <f t="shared" si="372"/>
        <v>N/A</v>
      </c>
      <c r="Q1049" s="361" t="str">
        <f t="shared" si="361"/>
        <v>N/A</v>
      </c>
      <c r="R1049" s="356" t="str">
        <f>IFERROR( VLOOKUP($D1049, 'AM23.Param'!$C$61:$Q$114, COLUMNS('AM23.Param'!$C$60:$K$60), FALSE), "N/A")</f>
        <v>N/A</v>
      </c>
      <c r="S1049" s="344" t="str">
        <f t="shared" si="373"/>
        <v>N/A</v>
      </c>
      <c r="T1049" s="366">
        <f t="shared" si="362"/>
        <v>0</v>
      </c>
      <c r="U1049" s="360" t="str">
        <f>IFERROR( VLOOKUP($D1049, 'AM23.Param'!$C$61:$Q$114, COLUMNS('AM23.Param'!$C$60:$L$60), FALSE), "N/A")</f>
        <v>N/A</v>
      </c>
      <c r="V1049" s="344" t="str">
        <f t="shared" si="374"/>
        <v>N/A</v>
      </c>
      <c r="W1049" s="361" t="str">
        <f t="shared" si="363"/>
        <v>N/A</v>
      </c>
      <c r="X1049" s="356" t="str">
        <f>IFERROR( VLOOKUP($D1049, 'AM23.Param'!$C$61:$Q$114, COLUMNS('AM23.Param'!$C$60:$M$60), FALSE), "N/A")</f>
        <v>N/A</v>
      </c>
      <c r="Y1049" s="344" t="str">
        <f t="shared" si="375"/>
        <v>N/A</v>
      </c>
      <c r="Z1049" s="366">
        <f t="shared" si="364"/>
        <v>0</v>
      </c>
      <c r="AA1049" s="360" t="str">
        <f>IFERROR( VLOOKUP($D1049, 'AM23.Param'!$C$61:$Q$114, COLUMNS('AM23.Param'!$C$60:$N$60), FALSE), "N/A")</f>
        <v>N/A</v>
      </c>
      <c r="AB1049" s="344" t="str">
        <f t="shared" si="376"/>
        <v>N/A</v>
      </c>
      <c r="AC1049" s="366" t="str">
        <f t="shared" si="365"/>
        <v>N/A</v>
      </c>
      <c r="AD1049" s="360" t="str">
        <f>IFERROR( VLOOKUP($D1049, 'AM23.Param'!$C$61:$Q$114, COLUMNS('AM23.Param'!$C$60:$O$60), FALSE), "N/A")</f>
        <v>N/A</v>
      </c>
      <c r="AE1049" s="344" t="str">
        <f t="shared" si="377"/>
        <v>N/A</v>
      </c>
      <c r="AF1049" s="361" t="str">
        <f t="shared" si="366"/>
        <v>N/A</v>
      </c>
      <c r="AG1049" s="356" t="str">
        <f>IFERROR( VLOOKUP($D1049, 'AM23.Param'!$C$61:$Q$114, COLUMNS('AM23.Param'!$C$60:$P$60), FALSE), "N/A")</f>
        <v>N/A</v>
      </c>
      <c r="AH1049" s="344" t="str">
        <f t="shared" si="378"/>
        <v>N/A</v>
      </c>
      <c r="AI1049" s="361" t="str">
        <f t="shared" si="367"/>
        <v>N/A</v>
      </c>
    </row>
    <row r="1050" spans="1:35" x14ac:dyDescent="0.2">
      <c r="A1050" s="241">
        <f t="shared" si="368"/>
        <v>973</v>
      </c>
      <c r="B1050" s="345">
        <f>'AM23.Entity Input'!D990</f>
        <v>0</v>
      </c>
      <c r="C1050" s="343">
        <f>'AM23.Entity Input'!F990</f>
        <v>0</v>
      </c>
      <c r="D1050" s="343">
        <f>'AM23.Entity Input'!G990</f>
        <v>0</v>
      </c>
      <c r="E1050" s="343">
        <f>'AM23.Entity Input'!P990</f>
        <v>0</v>
      </c>
      <c r="F1050" s="343">
        <f>'AM23.Entity Input'!AD990</f>
        <v>0</v>
      </c>
      <c r="G1050" s="343">
        <f>'AM23.Entity Input'!AN990</f>
        <v>0</v>
      </c>
      <c r="H1050" s="353" t="str">
        <f>IFERROR( VLOOKUP($D1050, 'AM23.Param'!$C$61:$Q$114, COLUMNS('AM23.Param'!$C$60:$G$60), FALSE), "N/A")</f>
        <v>N/A</v>
      </c>
      <c r="I1050" s="360" t="str">
        <f>IFERROR( VLOOKUP($D1050, 'AM23.Param'!$C$61:$Q$114, COLUMNS('AM23.Param'!$C$60:$H$60), FALSE), "N/A")</f>
        <v>N/A</v>
      </c>
      <c r="J1050" s="344" t="str">
        <f t="shared" si="369"/>
        <v>N/A</v>
      </c>
      <c r="K1050" s="361" t="str">
        <f t="shared" si="370"/>
        <v>N/A</v>
      </c>
      <c r="L1050" s="356" t="str">
        <f>IFERROR( VLOOKUP($D1050, 'AM23.Param'!$C$61:$Q$114, COLUMNS('AM23.Param'!$C$60:$I$60), FALSE), "N/A")</f>
        <v>N/A</v>
      </c>
      <c r="M1050" s="344" t="str">
        <f t="shared" si="371"/>
        <v>N/A</v>
      </c>
      <c r="N1050" s="366" t="str">
        <f t="shared" si="360"/>
        <v>N/A</v>
      </c>
      <c r="O1050" s="360" t="str">
        <f>IFERROR( VLOOKUP($D1050, 'AM23.Param'!$C$61:$Q$114, COLUMNS('AM23.Param'!$C$60:$J$60), FALSE), "N/A")</f>
        <v>N/A</v>
      </c>
      <c r="P1050" s="344" t="str">
        <f t="shared" si="372"/>
        <v>N/A</v>
      </c>
      <c r="Q1050" s="361" t="str">
        <f t="shared" si="361"/>
        <v>N/A</v>
      </c>
      <c r="R1050" s="356" t="str">
        <f>IFERROR( VLOOKUP($D1050, 'AM23.Param'!$C$61:$Q$114, COLUMNS('AM23.Param'!$C$60:$K$60), FALSE), "N/A")</f>
        <v>N/A</v>
      </c>
      <c r="S1050" s="344" t="str">
        <f t="shared" si="373"/>
        <v>N/A</v>
      </c>
      <c r="T1050" s="366">
        <f t="shared" si="362"/>
        <v>0</v>
      </c>
      <c r="U1050" s="360" t="str">
        <f>IFERROR( VLOOKUP($D1050, 'AM23.Param'!$C$61:$Q$114, COLUMNS('AM23.Param'!$C$60:$L$60), FALSE), "N/A")</f>
        <v>N/A</v>
      </c>
      <c r="V1050" s="344" t="str">
        <f t="shared" si="374"/>
        <v>N/A</v>
      </c>
      <c r="W1050" s="361" t="str">
        <f t="shared" si="363"/>
        <v>N/A</v>
      </c>
      <c r="X1050" s="356" t="str">
        <f>IFERROR( VLOOKUP($D1050, 'AM23.Param'!$C$61:$Q$114, COLUMNS('AM23.Param'!$C$60:$M$60), FALSE), "N/A")</f>
        <v>N/A</v>
      </c>
      <c r="Y1050" s="344" t="str">
        <f t="shared" si="375"/>
        <v>N/A</v>
      </c>
      <c r="Z1050" s="366">
        <f t="shared" si="364"/>
        <v>0</v>
      </c>
      <c r="AA1050" s="360" t="str">
        <f>IFERROR( VLOOKUP($D1050, 'AM23.Param'!$C$61:$Q$114, COLUMNS('AM23.Param'!$C$60:$N$60), FALSE), "N/A")</f>
        <v>N/A</v>
      </c>
      <c r="AB1050" s="344" t="str">
        <f t="shared" si="376"/>
        <v>N/A</v>
      </c>
      <c r="AC1050" s="366" t="str">
        <f t="shared" si="365"/>
        <v>N/A</v>
      </c>
      <c r="AD1050" s="360" t="str">
        <f>IFERROR( VLOOKUP($D1050, 'AM23.Param'!$C$61:$Q$114, COLUMNS('AM23.Param'!$C$60:$O$60), FALSE), "N/A")</f>
        <v>N/A</v>
      </c>
      <c r="AE1050" s="344" t="str">
        <f t="shared" si="377"/>
        <v>N/A</v>
      </c>
      <c r="AF1050" s="361" t="str">
        <f t="shared" si="366"/>
        <v>N/A</v>
      </c>
      <c r="AG1050" s="356" t="str">
        <f>IFERROR( VLOOKUP($D1050, 'AM23.Param'!$C$61:$Q$114, COLUMNS('AM23.Param'!$C$60:$P$60), FALSE), "N/A")</f>
        <v>N/A</v>
      </c>
      <c r="AH1050" s="344" t="str">
        <f t="shared" si="378"/>
        <v>N/A</v>
      </c>
      <c r="AI1050" s="361" t="str">
        <f t="shared" si="367"/>
        <v>N/A</v>
      </c>
    </row>
    <row r="1051" spans="1:35" x14ac:dyDescent="0.2">
      <c r="A1051" s="241">
        <f t="shared" si="368"/>
        <v>974</v>
      </c>
      <c r="B1051" s="345">
        <f>'AM23.Entity Input'!D991</f>
        <v>0</v>
      </c>
      <c r="C1051" s="343">
        <f>'AM23.Entity Input'!F991</f>
        <v>0</v>
      </c>
      <c r="D1051" s="343">
        <f>'AM23.Entity Input'!G991</f>
        <v>0</v>
      </c>
      <c r="E1051" s="343">
        <f>'AM23.Entity Input'!P991</f>
        <v>0</v>
      </c>
      <c r="F1051" s="343">
        <f>'AM23.Entity Input'!AD991</f>
        <v>0</v>
      </c>
      <c r="G1051" s="343">
        <f>'AM23.Entity Input'!AN991</f>
        <v>0</v>
      </c>
      <c r="H1051" s="353" t="str">
        <f>IFERROR( VLOOKUP($D1051, 'AM23.Param'!$C$61:$Q$114, COLUMNS('AM23.Param'!$C$60:$G$60), FALSE), "N/A")</f>
        <v>N/A</v>
      </c>
      <c r="I1051" s="360" t="str">
        <f>IFERROR( VLOOKUP($D1051, 'AM23.Param'!$C$61:$Q$114, COLUMNS('AM23.Param'!$C$60:$H$60), FALSE), "N/A")</f>
        <v>N/A</v>
      </c>
      <c r="J1051" s="344" t="str">
        <f t="shared" si="369"/>
        <v>N/A</v>
      </c>
      <c r="K1051" s="361" t="str">
        <f t="shared" si="370"/>
        <v>N/A</v>
      </c>
      <c r="L1051" s="356" t="str">
        <f>IFERROR( VLOOKUP($D1051, 'AM23.Param'!$C$61:$Q$114, COLUMNS('AM23.Param'!$C$60:$I$60), FALSE), "N/A")</f>
        <v>N/A</v>
      </c>
      <c r="M1051" s="344" t="str">
        <f t="shared" si="371"/>
        <v>N/A</v>
      </c>
      <c r="N1051" s="366" t="str">
        <f t="shared" si="360"/>
        <v>N/A</v>
      </c>
      <c r="O1051" s="360" t="str">
        <f>IFERROR( VLOOKUP($D1051, 'AM23.Param'!$C$61:$Q$114, COLUMNS('AM23.Param'!$C$60:$J$60), FALSE), "N/A")</f>
        <v>N/A</v>
      </c>
      <c r="P1051" s="344" t="str">
        <f t="shared" si="372"/>
        <v>N/A</v>
      </c>
      <c r="Q1051" s="361" t="str">
        <f t="shared" si="361"/>
        <v>N/A</v>
      </c>
      <c r="R1051" s="356" t="str">
        <f>IFERROR( VLOOKUP($D1051, 'AM23.Param'!$C$61:$Q$114, COLUMNS('AM23.Param'!$C$60:$K$60), FALSE), "N/A")</f>
        <v>N/A</v>
      </c>
      <c r="S1051" s="344" t="str">
        <f t="shared" si="373"/>
        <v>N/A</v>
      </c>
      <c r="T1051" s="366">
        <f t="shared" si="362"/>
        <v>0</v>
      </c>
      <c r="U1051" s="360" t="str">
        <f>IFERROR( VLOOKUP($D1051, 'AM23.Param'!$C$61:$Q$114, COLUMNS('AM23.Param'!$C$60:$L$60), FALSE), "N/A")</f>
        <v>N/A</v>
      </c>
      <c r="V1051" s="344" t="str">
        <f t="shared" si="374"/>
        <v>N/A</v>
      </c>
      <c r="W1051" s="361" t="str">
        <f t="shared" si="363"/>
        <v>N/A</v>
      </c>
      <c r="X1051" s="356" t="str">
        <f>IFERROR( VLOOKUP($D1051, 'AM23.Param'!$C$61:$Q$114, COLUMNS('AM23.Param'!$C$60:$M$60), FALSE), "N/A")</f>
        <v>N/A</v>
      </c>
      <c r="Y1051" s="344" t="str">
        <f t="shared" si="375"/>
        <v>N/A</v>
      </c>
      <c r="Z1051" s="366">
        <f t="shared" si="364"/>
        <v>0</v>
      </c>
      <c r="AA1051" s="360" t="str">
        <f>IFERROR( VLOOKUP($D1051, 'AM23.Param'!$C$61:$Q$114, COLUMNS('AM23.Param'!$C$60:$N$60), FALSE), "N/A")</f>
        <v>N/A</v>
      </c>
      <c r="AB1051" s="344" t="str">
        <f t="shared" si="376"/>
        <v>N/A</v>
      </c>
      <c r="AC1051" s="366" t="str">
        <f t="shared" si="365"/>
        <v>N/A</v>
      </c>
      <c r="AD1051" s="360" t="str">
        <f>IFERROR( VLOOKUP($D1051, 'AM23.Param'!$C$61:$Q$114, COLUMNS('AM23.Param'!$C$60:$O$60), FALSE), "N/A")</f>
        <v>N/A</v>
      </c>
      <c r="AE1051" s="344" t="str">
        <f t="shared" si="377"/>
        <v>N/A</v>
      </c>
      <c r="AF1051" s="361" t="str">
        <f t="shared" si="366"/>
        <v>N/A</v>
      </c>
      <c r="AG1051" s="356" t="str">
        <f>IFERROR( VLOOKUP($D1051, 'AM23.Param'!$C$61:$Q$114, COLUMNS('AM23.Param'!$C$60:$P$60), FALSE), "N/A")</f>
        <v>N/A</v>
      </c>
      <c r="AH1051" s="344" t="str">
        <f t="shared" si="378"/>
        <v>N/A</v>
      </c>
      <c r="AI1051" s="361" t="str">
        <f t="shared" si="367"/>
        <v>N/A</v>
      </c>
    </row>
    <row r="1052" spans="1:35" x14ac:dyDescent="0.2">
      <c r="A1052" s="241">
        <f t="shared" si="368"/>
        <v>975</v>
      </c>
      <c r="B1052" s="345">
        <f>'AM23.Entity Input'!D992</f>
        <v>0</v>
      </c>
      <c r="C1052" s="343">
        <f>'AM23.Entity Input'!F992</f>
        <v>0</v>
      </c>
      <c r="D1052" s="343">
        <f>'AM23.Entity Input'!G992</f>
        <v>0</v>
      </c>
      <c r="E1052" s="343">
        <f>'AM23.Entity Input'!P992</f>
        <v>0</v>
      </c>
      <c r="F1052" s="343">
        <f>'AM23.Entity Input'!AD992</f>
        <v>0</v>
      </c>
      <c r="G1052" s="343">
        <f>'AM23.Entity Input'!AN992</f>
        <v>0</v>
      </c>
      <c r="H1052" s="353" t="str">
        <f>IFERROR( VLOOKUP($D1052, 'AM23.Param'!$C$61:$Q$114, COLUMNS('AM23.Param'!$C$60:$G$60), FALSE), "N/A")</f>
        <v>N/A</v>
      </c>
      <c r="I1052" s="360" t="str">
        <f>IFERROR( VLOOKUP($D1052, 'AM23.Param'!$C$61:$Q$114, COLUMNS('AM23.Param'!$C$60:$H$60), FALSE), "N/A")</f>
        <v>N/A</v>
      </c>
      <c r="J1052" s="344" t="str">
        <f t="shared" si="369"/>
        <v>N/A</v>
      </c>
      <c r="K1052" s="361" t="str">
        <f t="shared" si="370"/>
        <v>N/A</v>
      </c>
      <c r="L1052" s="356" t="str">
        <f>IFERROR( VLOOKUP($D1052, 'AM23.Param'!$C$61:$Q$114, COLUMNS('AM23.Param'!$C$60:$I$60), FALSE), "N/A")</f>
        <v>N/A</v>
      </c>
      <c r="M1052" s="344" t="str">
        <f t="shared" si="371"/>
        <v>N/A</v>
      </c>
      <c r="N1052" s="366" t="str">
        <f t="shared" si="360"/>
        <v>N/A</v>
      </c>
      <c r="O1052" s="360" t="str">
        <f>IFERROR( VLOOKUP($D1052, 'AM23.Param'!$C$61:$Q$114, COLUMNS('AM23.Param'!$C$60:$J$60), FALSE), "N/A")</f>
        <v>N/A</v>
      </c>
      <c r="P1052" s="344" t="str">
        <f t="shared" si="372"/>
        <v>N/A</v>
      </c>
      <c r="Q1052" s="361" t="str">
        <f t="shared" si="361"/>
        <v>N/A</v>
      </c>
      <c r="R1052" s="356" t="str">
        <f>IFERROR( VLOOKUP($D1052, 'AM23.Param'!$C$61:$Q$114, COLUMNS('AM23.Param'!$C$60:$K$60), FALSE), "N/A")</f>
        <v>N/A</v>
      </c>
      <c r="S1052" s="344" t="str">
        <f t="shared" si="373"/>
        <v>N/A</v>
      </c>
      <c r="T1052" s="366">
        <f t="shared" si="362"/>
        <v>0</v>
      </c>
      <c r="U1052" s="360" t="str">
        <f>IFERROR( VLOOKUP($D1052, 'AM23.Param'!$C$61:$Q$114, COLUMNS('AM23.Param'!$C$60:$L$60), FALSE), "N/A")</f>
        <v>N/A</v>
      </c>
      <c r="V1052" s="344" t="str">
        <f t="shared" si="374"/>
        <v>N/A</v>
      </c>
      <c r="W1052" s="361" t="str">
        <f t="shared" si="363"/>
        <v>N/A</v>
      </c>
      <c r="X1052" s="356" t="str">
        <f>IFERROR( VLOOKUP($D1052, 'AM23.Param'!$C$61:$Q$114, COLUMNS('AM23.Param'!$C$60:$M$60), FALSE), "N/A")</f>
        <v>N/A</v>
      </c>
      <c r="Y1052" s="344" t="str">
        <f t="shared" si="375"/>
        <v>N/A</v>
      </c>
      <c r="Z1052" s="366">
        <f t="shared" si="364"/>
        <v>0</v>
      </c>
      <c r="AA1052" s="360" t="str">
        <f>IFERROR( VLOOKUP($D1052, 'AM23.Param'!$C$61:$Q$114, COLUMNS('AM23.Param'!$C$60:$N$60), FALSE), "N/A")</f>
        <v>N/A</v>
      </c>
      <c r="AB1052" s="344" t="str">
        <f t="shared" si="376"/>
        <v>N/A</v>
      </c>
      <c r="AC1052" s="366" t="str">
        <f t="shared" si="365"/>
        <v>N/A</v>
      </c>
      <c r="AD1052" s="360" t="str">
        <f>IFERROR( VLOOKUP($D1052, 'AM23.Param'!$C$61:$Q$114, COLUMNS('AM23.Param'!$C$60:$O$60), FALSE), "N/A")</f>
        <v>N/A</v>
      </c>
      <c r="AE1052" s="344" t="str">
        <f t="shared" si="377"/>
        <v>N/A</v>
      </c>
      <c r="AF1052" s="361" t="str">
        <f t="shared" si="366"/>
        <v>N/A</v>
      </c>
      <c r="AG1052" s="356" t="str">
        <f>IFERROR( VLOOKUP($D1052, 'AM23.Param'!$C$61:$Q$114, COLUMNS('AM23.Param'!$C$60:$P$60), FALSE), "N/A")</f>
        <v>N/A</v>
      </c>
      <c r="AH1052" s="344" t="str">
        <f t="shared" si="378"/>
        <v>N/A</v>
      </c>
      <c r="AI1052" s="361" t="str">
        <f t="shared" si="367"/>
        <v>N/A</v>
      </c>
    </row>
    <row r="1053" spans="1:35" x14ac:dyDescent="0.2">
      <c r="A1053" s="241">
        <f t="shared" si="368"/>
        <v>976</v>
      </c>
      <c r="B1053" s="345">
        <f>'AM23.Entity Input'!D993</f>
        <v>0</v>
      </c>
      <c r="C1053" s="343">
        <f>'AM23.Entity Input'!F993</f>
        <v>0</v>
      </c>
      <c r="D1053" s="343">
        <f>'AM23.Entity Input'!G993</f>
        <v>0</v>
      </c>
      <c r="E1053" s="343">
        <f>'AM23.Entity Input'!P993</f>
        <v>0</v>
      </c>
      <c r="F1053" s="343">
        <f>'AM23.Entity Input'!AD993</f>
        <v>0</v>
      </c>
      <c r="G1053" s="343">
        <f>'AM23.Entity Input'!AN993</f>
        <v>0</v>
      </c>
      <c r="H1053" s="353" t="str">
        <f>IFERROR( VLOOKUP($D1053, 'AM23.Param'!$C$61:$Q$114, COLUMNS('AM23.Param'!$C$60:$G$60), FALSE), "N/A")</f>
        <v>N/A</v>
      </c>
      <c r="I1053" s="360" t="str">
        <f>IFERROR( VLOOKUP($D1053, 'AM23.Param'!$C$61:$Q$114, COLUMNS('AM23.Param'!$C$60:$H$60), FALSE), "N/A")</f>
        <v>N/A</v>
      </c>
      <c r="J1053" s="344" t="str">
        <f t="shared" si="369"/>
        <v>N/A</v>
      </c>
      <c r="K1053" s="361" t="str">
        <f t="shared" si="370"/>
        <v>N/A</v>
      </c>
      <c r="L1053" s="356" t="str">
        <f>IFERROR( VLOOKUP($D1053, 'AM23.Param'!$C$61:$Q$114, COLUMNS('AM23.Param'!$C$60:$I$60), FALSE), "N/A")</f>
        <v>N/A</v>
      </c>
      <c r="M1053" s="344" t="str">
        <f t="shared" si="371"/>
        <v>N/A</v>
      </c>
      <c r="N1053" s="366" t="str">
        <f t="shared" si="360"/>
        <v>N/A</v>
      </c>
      <c r="O1053" s="360" t="str">
        <f>IFERROR( VLOOKUP($D1053, 'AM23.Param'!$C$61:$Q$114, COLUMNS('AM23.Param'!$C$60:$J$60), FALSE), "N/A")</f>
        <v>N/A</v>
      </c>
      <c r="P1053" s="344" t="str">
        <f t="shared" si="372"/>
        <v>N/A</v>
      </c>
      <c r="Q1053" s="361" t="str">
        <f t="shared" si="361"/>
        <v>N/A</v>
      </c>
      <c r="R1053" s="356" t="str">
        <f>IFERROR( VLOOKUP($D1053, 'AM23.Param'!$C$61:$Q$114, COLUMNS('AM23.Param'!$C$60:$K$60), FALSE), "N/A")</f>
        <v>N/A</v>
      </c>
      <c r="S1053" s="344" t="str">
        <f t="shared" si="373"/>
        <v>N/A</v>
      </c>
      <c r="T1053" s="366">
        <f t="shared" si="362"/>
        <v>0</v>
      </c>
      <c r="U1053" s="360" t="str">
        <f>IFERROR( VLOOKUP($D1053, 'AM23.Param'!$C$61:$Q$114, COLUMNS('AM23.Param'!$C$60:$L$60), FALSE), "N/A")</f>
        <v>N/A</v>
      </c>
      <c r="V1053" s="344" t="str">
        <f t="shared" si="374"/>
        <v>N/A</v>
      </c>
      <c r="W1053" s="361" t="str">
        <f t="shared" si="363"/>
        <v>N/A</v>
      </c>
      <c r="X1053" s="356" t="str">
        <f>IFERROR( VLOOKUP($D1053, 'AM23.Param'!$C$61:$Q$114, COLUMNS('AM23.Param'!$C$60:$M$60), FALSE), "N/A")</f>
        <v>N/A</v>
      </c>
      <c r="Y1053" s="344" t="str">
        <f t="shared" si="375"/>
        <v>N/A</v>
      </c>
      <c r="Z1053" s="366">
        <f t="shared" si="364"/>
        <v>0</v>
      </c>
      <c r="AA1053" s="360" t="str">
        <f>IFERROR( VLOOKUP($D1053, 'AM23.Param'!$C$61:$Q$114, COLUMNS('AM23.Param'!$C$60:$N$60), FALSE), "N/A")</f>
        <v>N/A</v>
      </c>
      <c r="AB1053" s="344" t="str">
        <f t="shared" si="376"/>
        <v>N/A</v>
      </c>
      <c r="AC1053" s="366" t="str">
        <f t="shared" si="365"/>
        <v>N/A</v>
      </c>
      <c r="AD1053" s="360" t="str">
        <f>IFERROR( VLOOKUP($D1053, 'AM23.Param'!$C$61:$Q$114, COLUMNS('AM23.Param'!$C$60:$O$60), FALSE), "N/A")</f>
        <v>N/A</v>
      </c>
      <c r="AE1053" s="344" t="str">
        <f t="shared" si="377"/>
        <v>N/A</v>
      </c>
      <c r="AF1053" s="361" t="str">
        <f t="shared" si="366"/>
        <v>N/A</v>
      </c>
      <c r="AG1053" s="356" t="str">
        <f>IFERROR( VLOOKUP($D1053, 'AM23.Param'!$C$61:$Q$114, COLUMNS('AM23.Param'!$C$60:$P$60), FALSE), "N/A")</f>
        <v>N/A</v>
      </c>
      <c r="AH1053" s="344" t="str">
        <f t="shared" si="378"/>
        <v>N/A</v>
      </c>
      <c r="AI1053" s="361" t="str">
        <f t="shared" si="367"/>
        <v>N/A</v>
      </c>
    </row>
    <row r="1054" spans="1:35" x14ac:dyDescent="0.2">
      <c r="A1054" s="241">
        <f t="shared" si="368"/>
        <v>977</v>
      </c>
      <c r="B1054" s="345">
        <f>'AM23.Entity Input'!D994</f>
        <v>0</v>
      </c>
      <c r="C1054" s="343">
        <f>'AM23.Entity Input'!F994</f>
        <v>0</v>
      </c>
      <c r="D1054" s="343">
        <f>'AM23.Entity Input'!G994</f>
        <v>0</v>
      </c>
      <c r="E1054" s="343">
        <f>'AM23.Entity Input'!P994</f>
        <v>0</v>
      </c>
      <c r="F1054" s="343">
        <f>'AM23.Entity Input'!AD994</f>
        <v>0</v>
      </c>
      <c r="G1054" s="343">
        <f>'AM23.Entity Input'!AN994</f>
        <v>0</v>
      </c>
      <c r="H1054" s="353" t="str">
        <f>IFERROR( VLOOKUP($D1054, 'AM23.Param'!$C$61:$Q$114, COLUMNS('AM23.Param'!$C$60:$G$60), FALSE), "N/A")</f>
        <v>N/A</v>
      </c>
      <c r="I1054" s="360" t="str">
        <f>IFERROR( VLOOKUP($D1054, 'AM23.Param'!$C$61:$Q$114, COLUMNS('AM23.Param'!$C$60:$H$60), FALSE), "N/A")</f>
        <v>N/A</v>
      </c>
      <c r="J1054" s="344" t="str">
        <f t="shared" si="369"/>
        <v>N/A</v>
      </c>
      <c r="K1054" s="361" t="str">
        <f t="shared" si="370"/>
        <v>N/A</v>
      </c>
      <c r="L1054" s="356" t="str">
        <f>IFERROR( VLOOKUP($D1054, 'AM23.Param'!$C$61:$Q$114, COLUMNS('AM23.Param'!$C$60:$I$60), FALSE), "N/A")</f>
        <v>N/A</v>
      </c>
      <c r="M1054" s="344" t="str">
        <f t="shared" si="371"/>
        <v>N/A</v>
      </c>
      <c r="N1054" s="366" t="str">
        <f t="shared" si="360"/>
        <v>N/A</v>
      </c>
      <c r="O1054" s="360" t="str">
        <f>IFERROR( VLOOKUP($D1054, 'AM23.Param'!$C$61:$Q$114, COLUMNS('AM23.Param'!$C$60:$J$60), FALSE), "N/A")</f>
        <v>N/A</v>
      </c>
      <c r="P1054" s="344" t="str">
        <f t="shared" si="372"/>
        <v>N/A</v>
      </c>
      <c r="Q1054" s="361" t="str">
        <f t="shared" si="361"/>
        <v>N/A</v>
      </c>
      <c r="R1054" s="356" t="str">
        <f>IFERROR( VLOOKUP($D1054, 'AM23.Param'!$C$61:$Q$114, COLUMNS('AM23.Param'!$C$60:$K$60), FALSE), "N/A")</f>
        <v>N/A</v>
      </c>
      <c r="S1054" s="344" t="str">
        <f t="shared" si="373"/>
        <v>N/A</v>
      </c>
      <c r="T1054" s="366">
        <f t="shared" si="362"/>
        <v>0</v>
      </c>
      <c r="U1054" s="360" t="str">
        <f>IFERROR( VLOOKUP($D1054, 'AM23.Param'!$C$61:$Q$114, COLUMNS('AM23.Param'!$C$60:$L$60), FALSE), "N/A")</f>
        <v>N/A</v>
      </c>
      <c r="V1054" s="344" t="str">
        <f t="shared" si="374"/>
        <v>N/A</v>
      </c>
      <c r="W1054" s="361" t="str">
        <f t="shared" si="363"/>
        <v>N/A</v>
      </c>
      <c r="X1054" s="356" t="str">
        <f>IFERROR( VLOOKUP($D1054, 'AM23.Param'!$C$61:$Q$114, COLUMNS('AM23.Param'!$C$60:$M$60), FALSE), "N/A")</f>
        <v>N/A</v>
      </c>
      <c r="Y1054" s="344" t="str">
        <f t="shared" si="375"/>
        <v>N/A</v>
      </c>
      <c r="Z1054" s="366">
        <f t="shared" si="364"/>
        <v>0</v>
      </c>
      <c r="AA1054" s="360" t="str">
        <f>IFERROR( VLOOKUP($D1054, 'AM23.Param'!$C$61:$Q$114, COLUMNS('AM23.Param'!$C$60:$N$60), FALSE), "N/A")</f>
        <v>N/A</v>
      </c>
      <c r="AB1054" s="344" t="str">
        <f t="shared" si="376"/>
        <v>N/A</v>
      </c>
      <c r="AC1054" s="366" t="str">
        <f t="shared" si="365"/>
        <v>N/A</v>
      </c>
      <c r="AD1054" s="360" t="str">
        <f>IFERROR( VLOOKUP($D1054, 'AM23.Param'!$C$61:$Q$114, COLUMNS('AM23.Param'!$C$60:$O$60), FALSE), "N/A")</f>
        <v>N/A</v>
      </c>
      <c r="AE1054" s="344" t="str">
        <f t="shared" si="377"/>
        <v>N/A</v>
      </c>
      <c r="AF1054" s="361" t="str">
        <f t="shared" si="366"/>
        <v>N/A</v>
      </c>
      <c r="AG1054" s="356" t="str">
        <f>IFERROR( VLOOKUP($D1054, 'AM23.Param'!$C$61:$Q$114, COLUMNS('AM23.Param'!$C$60:$P$60), FALSE), "N/A")</f>
        <v>N/A</v>
      </c>
      <c r="AH1054" s="344" t="str">
        <f t="shared" si="378"/>
        <v>N/A</v>
      </c>
      <c r="AI1054" s="361" t="str">
        <f t="shared" si="367"/>
        <v>N/A</v>
      </c>
    </row>
    <row r="1055" spans="1:35" x14ac:dyDescent="0.2">
      <c r="A1055" s="241">
        <f t="shared" si="368"/>
        <v>978</v>
      </c>
      <c r="B1055" s="345">
        <f>'AM23.Entity Input'!D995</f>
        <v>0</v>
      </c>
      <c r="C1055" s="343">
        <f>'AM23.Entity Input'!F995</f>
        <v>0</v>
      </c>
      <c r="D1055" s="343">
        <f>'AM23.Entity Input'!G995</f>
        <v>0</v>
      </c>
      <c r="E1055" s="343">
        <f>'AM23.Entity Input'!P995</f>
        <v>0</v>
      </c>
      <c r="F1055" s="343">
        <f>'AM23.Entity Input'!AD995</f>
        <v>0</v>
      </c>
      <c r="G1055" s="343">
        <f>'AM23.Entity Input'!AN995</f>
        <v>0</v>
      </c>
      <c r="H1055" s="353" t="str">
        <f>IFERROR( VLOOKUP($D1055, 'AM23.Param'!$C$61:$Q$114, COLUMNS('AM23.Param'!$C$60:$G$60), FALSE), "N/A")</f>
        <v>N/A</v>
      </c>
      <c r="I1055" s="360" t="str">
        <f>IFERROR( VLOOKUP($D1055, 'AM23.Param'!$C$61:$Q$114, COLUMNS('AM23.Param'!$C$60:$H$60), FALSE), "N/A")</f>
        <v>N/A</v>
      </c>
      <c r="J1055" s="344" t="str">
        <f t="shared" si="369"/>
        <v>N/A</v>
      </c>
      <c r="K1055" s="361" t="str">
        <f t="shared" si="370"/>
        <v>N/A</v>
      </c>
      <c r="L1055" s="356" t="str">
        <f>IFERROR( VLOOKUP($D1055, 'AM23.Param'!$C$61:$Q$114, COLUMNS('AM23.Param'!$C$60:$I$60), FALSE), "N/A")</f>
        <v>N/A</v>
      </c>
      <c r="M1055" s="344" t="str">
        <f t="shared" si="371"/>
        <v>N/A</v>
      </c>
      <c r="N1055" s="366" t="str">
        <f t="shared" si="360"/>
        <v>N/A</v>
      </c>
      <c r="O1055" s="360" t="str">
        <f>IFERROR( VLOOKUP($D1055, 'AM23.Param'!$C$61:$Q$114, COLUMNS('AM23.Param'!$C$60:$J$60), FALSE), "N/A")</f>
        <v>N/A</v>
      </c>
      <c r="P1055" s="344" t="str">
        <f t="shared" si="372"/>
        <v>N/A</v>
      </c>
      <c r="Q1055" s="361" t="str">
        <f t="shared" si="361"/>
        <v>N/A</v>
      </c>
      <c r="R1055" s="356" t="str">
        <f>IFERROR( VLOOKUP($D1055, 'AM23.Param'!$C$61:$Q$114, COLUMNS('AM23.Param'!$C$60:$K$60), FALSE), "N/A")</f>
        <v>N/A</v>
      </c>
      <c r="S1055" s="344" t="str">
        <f t="shared" si="373"/>
        <v>N/A</v>
      </c>
      <c r="T1055" s="366">
        <f t="shared" si="362"/>
        <v>0</v>
      </c>
      <c r="U1055" s="360" t="str">
        <f>IFERROR( VLOOKUP($D1055, 'AM23.Param'!$C$61:$Q$114, COLUMNS('AM23.Param'!$C$60:$L$60), FALSE), "N/A")</f>
        <v>N/A</v>
      </c>
      <c r="V1055" s="344" t="str">
        <f t="shared" si="374"/>
        <v>N/A</v>
      </c>
      <c r="W1055" s="361" t="str">
        <f t="shared" si="363"/>
        <v>N/A</v>
      </c>
      <c r="X1055" s="356" t="str">
        <f>IFERROR( VLOOKUP($D1055, 'AM23.Param'!$C$61:$Q$114, COLUMNS('AM23.Param'!$C$60:$M$60), FALSE), "N/A")</f>
        <v>N/A</v>
      </c>
      <c r="Y1055" s="344" t="str">
        <f t="shared" si="375"/>
        <v>N/A</v>
      </c>
      <c r="Z1055" s="366">
        <f t="shared" si="364"/>
        <v>0</v>
      </c>
      <c r="AA1055" s="360" t="str">
        <f>IFERROR( VLOOKUP($D1055, 'AM23.Param'!$C$61:$Q$114, COLUMNS('AM23.Param'!$C$60:$N$60), FALSE), "N/A")</f>
        <v>N/A</v>
      </c>
      <c r="AB1055" s="344" t="str">
        <f t="shared" si="376"/>
        <v>N/A</v>
      </c>
      <c r="AC1055" s="366" t="str">
        <f t="shared" si="365"/>
        <v>N/A</v>
      </c>
      <c r="AD1055" s="360" t="str">
        <f>IFERROR( VLOOKUP($D1055, 'AM23.Param'!$C$61:$Q$114, COLUMNS('AM23.Param'!$C$60:$O$60), FALSE), "N/A")</f>
        <v>N/A</v>
      </c>
      <c r="AE1055" s="344" t="str">
        <f t="shared" si="377"/>
        <v>N/A</v>
      </c>
      <c r="AF1055" s="361" t="str">
        <f t="shared" si="366"/>
        <v>N/A</v>
      </c>
      <c r="AG1055" s="356" t="str">
        <f>IFERROR( VLOOKUP($D1055, 'AM23.Param'!$C$61:$Q$114, COLUMNS('AM23.Param'!$C$60:$P$60), FALSE), "N/A")</f>
        <v>N/A</v>
      </c>
      <c r="AH1055" s="344" t="str">
        <f t="shared" si="378"/>
        <v>N/A</v>
      </c>
      <c r="AI1055" s="361" t="str">
        <f t="shared" si="367"/>
        <v>N/A</v>
      </c>
    </row>
    <row r="1056" spans="1:35" x14ac:dyDescent="0.2">
      <c r="A1056" s="241">
        <f t="shared" si="368"/>
        <v>979</v>
      </c>
      <c r="B1056" s="345">
        <f>'AM23.Entity Input'!D996</f>
        <v>0</v>
      </c>
      <c r="C1056" s="343">
        <f>'AM23.Entity Input'!F996</f>
        <v>0</v>
      </c>
      <c r="D1056" s="343">
        <f>'AM23.Entity Input'!G996</f>
        <v>0</v>
      </c>
      <c r="E1056" s="343">
        <f>'AM23.Entity Input'!P996</f>
        <v>0</v>
      </c>
      <c r="F1056" s="343">
        <f>'AM23.Entity Input'!AD996</f>
        <v>0</v>
      </c>
      <c r="G1056" s="343">
        <f>'AM23.Entity Input'!AN996</f>
        <v>0</v>
      </c>
      <c r="H1056" s="353" t="str">
        <f>IFERROR( VLOOKUP($D1056, 'AM23.Param'!$C$61:$Q$114, COLUMNS('AM23.Param'!$C$60:$G$60), FALSE), "N/A")</f>
        <v>N/A</v>
      </c>
      <c r="I1056" s="360" t="str">
        <f>IFERROR( VLOOKUP($D1056, 'AM23.Param'!$C$61:$Q$114, COLUMNS('AM23.Param'!$C$60:$H$60), FALSE), "N/A")</f>
        <v>N/A</v>
      </c>
      <c r="J1056" s="344" t="str">
        <f t="shared" si="369"/>
        <v>N/A</v>
      </c>
      <c r="K1056" s="361" t="str">
        <f t="shared" si="370"/>
        <v>N/A</v>
      </c>
      <c r="L1056" s="356" t="str">
        <f>IFERROR( VLOOKUP($D1056, 'AM23.Param'!$C$61:$Q$114, COLUMNS('AM23.Param'!$C$60:$I$60), FALSE), "N/A")</f>
        <v>N/A</v>
      </c>
      <c r="M1056" s="344" t="str">
        <f t="shared" si="371"/>
        <v>N/A</v>
      </c>
      <c r="N1056" s="366" t="str">
        <f t="shared" si="360"/>
        <v>N/A</v>
      </c>
      <c r="O1056" s="360" t="str">
        <f>IFERROR( VLOOKUP($D1056, 'AM23.Param'!$C$61:$Q$114, COLUMNS('AM23.Param'!$C$60:$J$60), FALSE), "N/A")</f>
        <v>N/A</v>
      </c>
      <c r="P1056" s="344" t="str">
        <f t="shared" si="372"/>
        <v>N/A</v>
      </c>
      <c r="Q1056" s="361" t="str">
        <f t="shared" si="361"/>
        <v>N/A</v>
      </c>
      <c r="R1056" s="356" t="str">
        <f>IFERROR( VLOOKUP($D1056, 'AM23.Param'!$C$61:$Q$114, COLUMNS('AM23.Param'!$C$60:$K$60), FALSE), "N/A")</f>
        <v>N/A</v>
      </c>
      <c r="S1056" s="344" t="str">
        <f t="shared" si="373"/>
        <v>N/A</v>
      </c>
      <c r="T1056" s="366">
        <f t="shared" si="362"/>
        <v>0</v>
      </c>
      <c r="U1056" s="360" t="str">
        <f>IFERROR( VLOOKUP($D1056, 'AM23.Param'!$C$61:$Q$114, COLUMNS('AM23.Param'!$C$60:$L$60), FALSE), "N/A")</f>
        <v>N/A</v>
      </c>
      <c r="V1056" s="344" t="str">
        <f t="shared" si="374"/>
        <v>N/A</v>
      </c>
      <c r="W1056" s="361" t="str">
        <f t="shared" si="363"/>
        <v>N/A</v>
      </c>
      <c r="X1056" s="356" t="str">
        <f>IFERROR( VLOOKUP($D1056, 'AM23.Param'!$C$61:$Q$114, COLUMNS('AM23.Param'!$C$60:$M$60), FALSE), "N/A")</f>
        <v>N/A</v>
      </c>
      <c r="Y1056" s="344" t="str">
        <f t="shared" si="375"/>
        <v>N/A</v>
      </c>
      <c r="Z1056" s="366">
        <f t="shared" si="364"/>
        <v>0</v>
      </c>
      <c r="AA1056" s="360" t="str">
        <f>IFERROR( VLOOKUP($D1056, 'AM23.Param'!$C$61:$Q$114, COLUMNS('AM23.Param'!$C$60:$N$60), FALSE), "N/A")</f>
        <v>N/A</v>
      </c>
      <c r="AB1056" s="344" t="str">
        <f t="shared" si="376"/>
        <v>N/A</v>
      </c>
      <c r="AC1056" s="366" t="str">
        <f t="shared" si="365"/>
        <v>N/A</v>
      </c>
      <c r="AD1056" s="360" t="str">
        <f>IFERROR( VLOOKUP($D1056, 'AM23.Param'!$C$61:$Q$114, COLUMNS('AM23.Param'!$C$60:$O$60), FALSE), "N/A")</f>
        <v>N/A</v>
      </c>
      <c r="AE1056" s="344" t="str">
        <f t="shared" si="377"/>
        <v>N/A</v>
      </c>
      <c r="AF1056" s="361" t="str">
        <f t="shared" si="366"/>
        <v>N/A</v>
      </c>
      <c r="AG1056" s="356" t="str">
        <f>IFERROR( VLOOKUP($D1056, 'AM23.Param'!$C$61:$Q$114, COLUMNS('AM23.Param'!$C$60:$P$60), FALSE), "N/A")</f>
        <v>N/A</v>
      </c>
      <c r="AH1056" s="344" t="str">
        <f t="shared" si="378"/>
        <v>N/A</v>
      </c>
      <c r="AI1056" s="361" t="str">
        <f t="shared" si="367"/>
        <v>N/A</v>
      </c>
    </row>
    <row r="1057" spans="1:35" x14ac:dyDescent="0.2">
      <c r="A1057" s="241">
        <f t="shared" si="368"/>
        <v>980</v>
      </c>
      <c r="B1057" s="345">
        <f>'AM23.Entity Input'!D997</f>
        <v>0</v>
      </c>
      <c r="C1057" s="343">
        <f>'AM23.Entity Input'!F997</f>
        <v>0</v>
      </c>
      <c r="D1057" s="343">
        <f>'AM23.Entity Input'!G997</f>
        <v>0</v>
      </c>
      <c r="E1057" s="343">
        <f>'AM23.Entity Input'!P997</f>
        <v>0</v>
      </c>
      <c r="F1057" s="343">
        <f>'AM23.Entity Input'!AD997</f>
        <v>0</v>
      </c>
      <c r="G1057" s="343">
        <f>'AM23.Entity Input'!AN997</f>
        <v>0</v>
      </c>
      <c r="H1057" s="353" t="str">
        <f>IFERROR( VLOOKUP($D1057, 'AM23.Param'!$C$61:$Q$114, COLUMNS('AM23.Param'!$C$60:$G$60), FALSE), "N/A")</f>
        <v>N/A</v>
      </c>
      <c r="I1057" s="360" t="str">
        <f>IFERROR( VLOOKUP($D1057, 'AM23.Param'!$C$61:$Q$114, COLUMNS('AM23.Param'!$C$60:$H$60), FALSE), "N/A")</f>
        <v>N/A</v>
      </c>
      <c r="J1057" s="344" t="str">
        <f t="shared" si="369"/>
        <v>N/A</v>
      </c>
      <c r="K1057" s="361" t="str">
        <f t="shared" si="370"/>
        <v>N/A</v>
      </c>
      <c r="L1057" s="356" t="str">
        <f>IFERROR( VLOOKUP($D1057, 'AM23.Param'!$C$61:$Q$114, COLUMNS('AM23.Param'!$C$60:$I$60), FALSE), "N/A")</f>
        <v>N/A</v>
      </c>
      <c r="M1057" s="344" t="str">
        <f t="shared" si="371"/>
        <v>N/A</v>
      </c>
      <c r="N1057" s="366" t="str">
        <f t="shared" si="360"/>
        <v>N/A</v>
      </c>
      <c r="O1057" s="360" t="str">
        <f>IFERROR( VLOOKUP($D1057, 'AM23.Param'!$C$61:$Q$114, COLUMNS('AM23.Param'!$C$60:$J$60), FALSE), "N/A")</f>
        <v>N/A</v>
      </c>
      <c r="P1057" s="344" t="str">
        <f t="shared" si="372"/>
        <v>N/A</v>
      </c>
      <c r="Q1057" s="361" t="str">
        <f t="shared" si="361"/>
        <v>N/A</v>
      </c>
      <c r="R1057" s="356" t="str">
        <f>IFERROR( VLOOKUP($D1057, 'AM23.Param'!$C$61:$Q$114, COLUMNS('AM23.Param'!$C$60:$K$60), FALSE), "N/A")</f>
        <v>N/A</v>
      </c>
      <c r="S1057" s="344" t="str">
        <f t="shared" si="373"/>
        <v>N/A</v>
      </c>
      <c r="T1057" s="366">
        <f t="shared" si="362"/>
        <v>0</v>
      </c>
      <c r="U1057" s="360" t="str">
        <f>IFERROR( VLOOKUP($D1057, 'AM23.Param'!$C$61:$Q$114, COLUMNS('AM23.Param'!$C$60:$L$60), FALSE), "N/A")</f>
        <v>N/A</v>
      </c>
      <c r="V1057" s="344" t="str">
        <f t="shared" si="374"/>
        <v>N/A</v>
      </c>
      <c r="W1057" s="361" t="str">
        <f t="shared" si="363"/>
        <v>N/A</v>
      </c>
      <c r="X1057" s="356" t="str">
        <f>IFERROR( VLOOKUP($D1057, 'AM23.Param'!$C$61:$Q$114, COLUMNS('AM23.Param'!$C$60:$M$60), FALSE), "N/A")</f>
        <v>N/A</v>
      </c>
      <c r="Y1057" s="344" t="str">
        <f t="shared" si="375"/>
        <v>N/A</v>
      </c>
      <c r="Z1057" s="366">
        <f t="shared" si="364"/>
        <v>0</v>
      </c>
      <c r="AA1057" s="360" t="str">
        <f>IFERROR( VLOOKUP($D1057, 'AM23.Param'!$C$61:$Q$114, COLUMNS('AM23.Param'!$C$60:$N$60), FALSE), "N/A")</f>
        <v>N/A</v>
      </c>
      <c r="AB1057" s="344" t="str">
        <f t="shared" si="376"/>
        <v>N/A</v>
      </c>
      <c r="AC1057" s="366" t="str">
        <f t="shared" si="365"/>
        <v>N/A</v>
      </c>
      <c r="AD1057" s="360" t="str">
        <f>IFERROR( VLOOKUP($D1057, 'AM23.Param'!$C$61:$Q$114, COLUMNS('AM23.Param'!$C$60:$O$60), FALSE), "N/A")</f>
        <v>N/A</v>
      </c>
      <c r="AE1057" s="344" t="str">
        <f t="shared" si="377"/>
        <v>N/A</v>
      </c>
      <c r="AF1057" s="361" t="str">
        <f t="shared" si="366"/>
        <v>N/A</v>
      </c>
      <c r="AG1057" s="356" t="str">
        <f>IFERROR( VLOOKUP($D1057, 'AM23.Param'!$C$61:$Q$114, COLUMNS('AM23.Param'!$C$60:$P$60), FALSE), "N/A")</f>
        <v>N/A</v>
      </c>
      <c r="AH1057" s="344" t="str">
        <f t="shared" si="378"/>
        <v>N/A</v>
      </c>
      <c r="AI1057" s="361" t="str">
        <f t="shared" si="367"/>
        <v>N/A</v>
      </c>
    </row>
    <row r="1058" spans="1:35" x14ac:dyDescent="0.2">
      <c r="A1058" s="241">
        <f t="shared" si="368"/>
        <v>981</v>
      </c>
      <c r="B1058" s="345">
        <f>'AM23.Entity Input'!D998</f>
        <v>0</v>
      </c>
      <c r="C1058" s="343">
        <f>'AM23.Entity Input'!F998</f>
        <v>0</v>
      </c>
      <c r="D1058" s="343">
        <f>'AM23.Entity Input'!G998</f>
        <v>0</v>
      </c>
      <c r="E1058" s="343">
        <f>'AM23.Entity Input'!P998</f>
        <v>0</v>
      </c>
      <c r="F1058" s="343">
        <f>'AM23.Entity Input'!AD998</f>
        <v>0</v>
      </c>
      <c r="G1058" s="343">
        <f>'AM23.Entity Input'!AN998</f>
        <v>0</v>
      </c>
      <c r="H1058" s="353" t="str">
        <f>IFERROR( VLOOKUP($D1058, 'AM23.Param'!$C$61:$Q$114, COLUMNS('AM23.Param'!$C$60:$G$60), FALSE), "N/A")</f>
        <v>N/A</v>
      </c>
      <c r="I1058" s="360" t="str">
        <f>IFERROR( VLOOKUP($D1058, 'AM23.Param'!$C$61:$Q$114, COLUMNS('AM23.Param'!$C$60:$H$60), FALSE), "N/A")</f>
        <v>N/A</v>
      </c>
      <c r="J1058" s="344" t="str">
        <f t="shared" si="369"/>
        <v>N/A</v>
      </c>
      <c r="K1058" s="361" t="str">
        <f t="shared" si="370"/>
        <v>N/A</v>
      </c>
      <c r="L1058" s="356" t="str">
        <f>IFERROR( VLOOKUP($D1058, 'AM23.Param'!$C$61:$Q$114, COLUMNS('AM23.Param'!$C$60:$I$60), FALSE), "N/A")</f>
        <v>N/A</v>
      </c>
      <c r="M1058" s="344" t="str">
        <f t="shared" si="371"/>
        <v>N/A</v>
      </c>
      <c r="N1058" s="366" t="str">
        <f t="shared" si="360"/>
        <v>N/A</v>
      </c>
      <c r="O1058" s="360" t="str">
        <f>IFERROR( VLOOKUP($D1058, 'AM23.Param'!$C$61:$Q$114, COLUMNS('AM23.Param'!$C$60:$J$60), FALSE), "N/A")</f>
        <v>N/A</v>
      </c>
      <c r="P1058" s="344" t="str">
        <f t="shared" si="372"/>
        <v>N/A</v>
      </c>
      <c r="Q1058" s="361" t="str">
        <f t="shared" si="361"/>
        <v>N/A</v>
      </c>
      <c r="R1058" s="356" t="str">
        <f>IFERROR( VLOOKUP($D1058, 'AM23.Param'!$C$61:$Q$114, COLUMNS('AM23.Param'!$C$60:$K$60), FALSE), "N/A")</f>
        <v>N/A</v>
      </c>
      <c r="S1058" s="344" t="str">
        <f t="shared" si="373"/>
        <v>N/A</v>
      </c>
      <c r="T1058" s="366">
        <f t="shared" si="362"/>
        <v>0</v>
      </c>
      <c r="U1058" s="360" t="str">
        <f>IFERROR( VLOOKUP($D1058, 'AM23.Param'!$C$61:$Q$114, COLUMNS('AM23.Param'!$C$60:$L$60), FALSE), "N/A")</f>
        <v>N/A</v>
      </c>
      <c r="V1058" s="344" t="str">
        <f t="shared" si="374"/>
        <v>N/A</v>
      </c>
      <c r="W1058" s="361" t="str">
        <f t="shared" si="363"/>
        <v>N/A</v>
      </c>
      <c r="X1058" s="356" t="str">
        <f>IFERROR( VLOOKUP($D1058, 'AM23.Param'!$C$61:$Q$114, COLUMNS('AM23.Param'!$C$60:$M$60), FALSE), "N/A")</f>
        <v>N/A</v>
      </c>
      <c r="Y1058" s="344" t="str">
        <f t="shared" si="375"/>
        <v>N/A</v>
      </c>
      <c r="Z1058" s="366">
        <f t="shared" si="364"/>
        <v>0</v>
      </c>
      <c r="AA1058" s="360" t="str">
        <f>IFERROR( VLOOKUP($D1058, 'AM23.Param'!$C$61:$Q$114, COLUMNS('AM23.Param'!$C$60:$N$60), FALSE), "N/A")</f>
        <v>N/A</v>
      </c>
      <c r="AB1058" s="344" t="str">
        <f t="shared" si="376"/>
        <v>N/A</v>
      </c>
      <c r="AC1058" s="366" t="str">
        <f t="shared" si="365"/>
        <v>N/A</v>
      </c>
      <c r="AD1058" s="360" t="str">
        <f>IFERROR( VLOOKUP($D1058, 'AM23.Param'!$C$61:$Q$114, COLUMNS('AM23.Param'!$C$60:$O$60), FALSE), "N/A")</f>
        <v>N/A</v>
      </c>
      <c r="AE1058" s="344" t="str">
        <f t="shared" si="377"/>
        <v>N/A</v>
      </c>
      <c r="AF1058" s="361" t="str">
        <f t="shared" si="366"/>
        <v>N/A</v>
      </c>
      <c r="AG1058" s="356" t="str">
        <f>IFERROR( VLOOKUP($D1058, 'AM23.Param'!$C$61:$Q$114, COLUMNS('AM23.Param'!$C$60:$P$60), FALSE), "N/A")</f>
        <v>N/A</v>
      </c>
      <c r="AH1058" s="344" t="str">
        <f t="shared" si="378"/>
        <v>N/A</v>
      </c>
      <c r="AI1058" s="361" t="str">
        <f t="shared" si="367"/>
        <v>N/A</v>
      </c>
    </row>
    <row r="1059" spans="1:35" x14ac:dyDescent="0.2">
      <c r="A1059" s="241">
        <f t="shared" si="368"/>
        <v>982</v>
      </c>
      <c r="B1059" s="345">
        <f>'AM23.Entity Input'!D999</f>
        <v>0</v>
      </c>
      <c r="C1059" s="343">
        <f>'AM23.Entity Input'!F999</f>
        <v>0</v>
      </c>
      <c r="D1059" s="343">
        <f>'AM23.Entity Input'!G999</f>
        <v>0</v>
      </c>
      <c r="E1059" s="343">
        <f>'AM23.Entity Input'!P999</f>
        <v>0</v>
      </c>
      <c r="F1059" s="343">
        <f>'AM23.Entity Input'!AD999</f>
        <v>0</v>
      </c>
      <c r="G1059" s="343">
        <f>'AM23.Entity Input'!AN999</f>
        <v>0</v>
      </c>
      <c r="H1059" s="353" t="str">
        <f>IFERROR( VLOOKUP($D1059, 'AM23.Param'!$C$61:$Q$114, COLUMNS('AM23.Param'!$C$60:$G$60), FALSE), "N/A")</f>
        <v>N/A</v>
      </c>
      <c r="I1059" s="360" t="str">
        <f>IFERROR( VLOOKUP($D1059, 'AM23.Param'!$C$61:$Q$114, COLUMNS('AM23.Param'!$C$60:$H$60), FALSE), "N/A")</f>
        <v>N/A</v>
      </c>
      <c r="J1059" s="344" t="str">
        <f t="shared" si="369"/>
        <v>N/A</v>
      </c>
      <c r="K1059" s="361" t="str">
        <f t="shared" si="370"/>
        <v>N/A</v>
      </c>
      <c r="L1059" s="356" t="str">
        <f>IFERROR( VLOOKUP($D1059, 'AM23.Param'!$C$61:$Q$114, COLUMNS('AM23.Param'!$C$60:$I$60), FALSE), "N/A")</f>
        <v>N/A</v>
      </c>
      <c r="M1059" s="344" t="str">
        <f t="shared" si="371"/>
        <v>N/A</v>
      </c>
      <c r="N1059" s="366" t="str">
        <f t="shared" si="360"/>
        <v>N/A</v>
      </c>
      <c r="O1059" s="360" t="str">
        <f>IFERROR( VLOOKUP($D1059, 'AM23.Param'!$C$61:$Q$114, COLUMNS('AM23.Param'!$C$60:$J$60), FALSE), "N/A")</f>
        <v>N/A</v>
      </c>
      <c r="P1059" s="344" t="str">
        <f t="shared" si="372"/>
        <v>N/A</v>
      </c>
      <c r="Q1059" s="361" t="str">
        <f t="shared" si="361"/>
        <v>N/A</v>
      </c>
      <c r="R1059" s="356" t="str">
        <f>IFERROR( VLOOKUP($D1059, 'AM23.Param'!$C$61:$Q$114, COLUMNS('AM23.Param'!$C$60:$K$60), FALSE), "N/A")</f>
        <v>N/A</v>
      </c>
      <c r="S1059" s="344" t="str">
        <f t="shared" si="373"/>
        <v>N/A</v>
      </c>
      <c r="T1059" s="366">
        <f t="shared" si="362"/>
        <v>0</v>
      </c>
      <c r="U1059" s="360" t="str">
        <f>IFERROR( VLOOKUP($D1059, 'AM23.Param'!$C$61:$Q$114, COLUMNS('AM23.Param'!$C$60:$L$60), FALSE), "N/A")</f>
        <v>N/A</v>
      </c>
      <c r="V1059" s="344" t="str">
        <f t="shared" si="374"/>
        <v>N/A</v>
      </c>
      <c r="W1059" s="361" t="str">
        <f t="shared" si="363"/>
        <v>N/A</v>
      </c>
      <c r="X1059" s="356" t="str">
        <f>IFERROR( VLOOKUP($D1059, 'AM23.Param'!$C$61:$Q$114, COLUMNS('AM23.Param'!$C$60:$M$60), FALSE), "N/A")</f>
        <v>N/A</v>
      </c>
      <c r="Y1059" s="344" t="str">
        <f t="shared" si="375"/>
        <v>N/A</v>
      </c>
      <c r="Z1059" s="366">
        <f t="shared" si="364"/>
        <v>0</v>
      </c>
      <c r="AA1059" s="360" t="str">
        <f>IFERROR( VLOOKUP($D1059, 'AM23.Param'!$C$61:$Q$114, COLUMNS('AM23.Param'!$C$60:$N$60), FALSE), "N/A")</f>
        <v>N/A</v>
      </c>
      <c r="AB1059" s="344" t="str">
        <f t="shared" si="376"/>
        <v>N/A</v>
      </c>
      <c r="AC1059" s="366" t="str">
        <f t="shared" si="365"/>
        <v>N/A</v>
      </c>
      <c r="AD1059" s="360" t="str">
        <f>IFERROR( VLOOKUP($D1059, 'AM23.Param'!$C$61:$Q$114, COLUMNS('AM23.Param'!$C$60:$O$60), FALSE), "N/A")</f>
        <v>N/A</v>
      </c>
      <c r="AE1059" s="344" t="str">
        <f t="shared" si="377"/>
        <v>N/A</v>
      </c>
      <c r="AF1059" s="361" t="str">
        <f t="shared" si="366"/>
        <v>N/A</v>
      </c>
      <c r="AG1059" s="356" t="str">
        <f>IFERROR( VLOOKUP($D1059, 'AM23.Param'!$C$61:$Q$114, COLUMNS('AM23.Param'!$C$60:$P$60), FALSE), "N/A")</f>
        <v>N/A</v>
      </c>
      <c r="AH1059" s="344" t="str">
        <f t="shared" si="378"/>
        <v>N/A</v>
      </c>
      <c r="AI1059" s="361" t="str">
        <f t="shared" si="367"/>
        <v>N/A</v>
      </c>
    </row>
    <row r="1060" spans="1:35" x14ac:dyDescent="0.2">
      <c r="A1060" s="241">
        <f t="shared" si="368"/>
        <v>983</v>
      </c>
      <c r="B1060" s="345">
        <f>'AM23.Entity Input'!D1000</f>
        <v>0</v>
      </c>
      <c r="C1060" s="343">
        <f>'AM23.Entity Input'!F1000</f>
        <v>0</v>
      </c>
      <c r="D1060" s="343">
        <f>'AM23.Entity Input'!G1000</f>
        <v>0</v>
      </c>
      <c r="E1060" s="343">
        <f>'AM23.Entity Input'!P1000</f>
        <v>0</v>
      </c>
      <c r="F1060" s="343">
        <f>'AM23.Entity Input'!AD1000</f>
        <v>0</v>
      </c>
      <c r="G1060" s="343">
        <f>'AM23.Entity Input'!AN1000</f>
        <v>0</v>
      </c>
      <c r="H1060" s="353" t="str">
        <f>IFERROR( VLOOKUP($D1060, 'AM23.Param'!$C$61:$Q$114, COLUMNS('AM23.Param'!$C$60:$G$60), FALSE), "N/A")</f>
        <v>N/A</v>
      </c>
      <c r="I1060" s="360" t="str">
        <f>IFERROR( VLOOKUP($D1060, 'AM23.Param'!$C$61:$Q$114, COLUMNS('AM23.Param'!$C$60:$H$60), FALSE), "N/A")</f>
        <v>N/A</v>
      </c>
      <c r="J1060" s="344" t="str">
        <f t="shared" si="369"/>
        <v>N/A</v>
      </c>
      <c r="K1060" s="361" t="str">
        <f t="shared" si="370"/>
        <v>N/A</v>
      </c>
      <c r="L1060" s="356" t="str">
        <f>IFERROR( VLOOKUP($D1060, 'AM23.Param'!$C$61:$Q$114, COLUMNS('AM23.Param'!$C$60:$I$60), FALSE), "N/A")</f>
        <v>N/A</v>
      </c>
      <c r="M1060" s="344" t="str">
        <f t="shared" si="371"/>
        <v>N/A</v>
      </c>
      <c r="N1060" s="366" t="str">
        <f t="shared" si="360"/>
        <v>N/A</v>
      </c>
      <c r="O1060" s="360" t="str">
        <f>IFERROR( VLOOKUP($D1060, 'AM23.Param'!$C$61:$Q$114, COLUMNS('AM23.Param'!$C$60:$J$60), FALSE), "N/A")</f>
        <v>N/A</v>
      </c>
      <c r="P1060" s="344" t="str">
        <f t="shared" si="372"/>
        <v>N/A</v>
      </c>
      <c r="Q1060" s="361" t="str">
        <f t="shared" si="361"/>
        <v>N/A</v>
      </c>
      <c r="R1060" s="356" t="str">
        <f>IFERROR( VLOOKUP($D1060, 'AM23.Param'!$C$61:$Q$114, COLUMNS('AM23.Param'!$C$60:$K$60), FALSE), "N/A")</f>
        <v>N/A</v>
      </c>
      <c r="S1060" s="344" t="str">
        <f t="shared" si="373"/>
        <v>N/A</v>
      </c>
      <c r="T1060" s="366">
        <f t="shared" si="362"/>
        <v>0</v>
      </c>
      <c r="U1060" s="360" t="str">
        <f>IFERROR( VLOOKUP($D1060, 'AM23.Param'!$C$61:$Q$114, COLUMNS('AM23.Param'!$C$60:$L$60), FALSE), "N/A")</f>
        <v>N/A</v>
      </c>
      <c r="V1060" s="344" t="str">
        <f t="shared" si="374"/>
        <v>N/A</v>
      </c>
      <c r="W1060" s="361" t="str">
        <f t="shared" si="363"/>
        <v>N/A</v>
      </c>
      <c r="X1060" s="356" t="str">
        <f>IFERROR( VLOOKUP($D1060, 'AM23.Param'!$C$61:$Q$114, COLUMNS('AM23.Param'!$C$60:$M$60), FALSE), "N/A")</f>
        <v>N/A</v>
      </c>
      <c r="Y1060" s="344" t="str">
        <f t="shared" si="375"/>
        <v>N/A</v>
      </c>
      <c r="Z1060" s="366">
        <f t="shared" si="364"/>
        <v>0</v>
      </c>
      <c r="AA1060" s="360" t="str">
        <f>IFERROR( VLOOKUP($D1060, 'AM23.Param'!$C$61:$Q$114, COLUMNS('AM23.Param'!$C$60:$N$60), FALSE), "N/A")</f>
        <v>N/A</v>
      </c>
      <c r="AB1060" s="344" t="str">
        <f t="shared" si="376"/>
        <v>N/A</v>
      </c>
      <c r="AC1060" s="366" t="str">
        <f t="shared" si="365"/>
        <v>N/A</v>
      </c>
      <c r="AD1060" s="360" t="str">
        <f>IFERROR( VLOOKUP($D1060, 'AM23.Param'!$C$61:$Q$114, COLUMNS('AM23.Param'!$C$60:$O$60), FALSE), "N/A")</f>
        <v>N/A</v>
      </c>
      <c r="AE1060" s="344" t="str">
        <f t="shared" si="377"/>
        <v>N/A</v>
      </c>
      <c r="AF1060" s="361" t="str">
        <f t="shared" si="366"/>
        <v>N/A</v>
      </c>
      <c r="AG1060" s="356" t="str">
        <f>IFERROR( VLOOKUP($D1060, 'AM23.Param'!$C$61:$Q$114, COLUMNS('AM23.Param'!$C$60:$P$60), FALSE), "N/A")</f>
        <v>N/A</v>
      </c>
      <c r="AH1060" s="344" t="str">
        <f t="shared" si="378"/>
        <v>N/A</v>
      </c>
      <c r="AI1060" s="361" t="str">
        <f t="shared" si="367"/>
        <v>N/A</v>
      </c>
    </row>
    <row r="1061" spans="1:35" x14ac:dyDescent="0.2">
      <c r="A1061" s="241">
        <f t="shared" si="368"/>
        <v>984</v>
      </c>
      <c r="B1061" s="345">
        <f>'AM23.Entity Input'!D1001</f>
        <v>0</v>
      </c>
      <c r="C1061" s="343">
        <f>'AM23.Entity Input'!F1001</f>
        <v>0</v>
      </c>
      <c r="D1061" s="343">
        <f>'AM23.Entity Input'!G1001</f>
        <v>0</v>
      </c>
      <c r="E1061" s="343">
        <f>'AM23.Entity Input'!P1001</f>
        <v>0</v>
      </c>
      <c r="F1061" s="343">
        <f>'AM23.Entity Input'!AD1001</f>
        <v>0</v>
      </c>
      <c r="G1061" s="343">
        <f>'AM23.Entity Input'!AN1001</f>
        <v>0</v>
      </c>
      <c r="H1061" s="353" t="str">
        <f>IFERROR( VLOOKUP($D1061, 'AM23.Param'!$C$61:$Q$114, COLUMNS('AM23.Param'!$C$60:$G$60), FALSE), "N/A")</f>
        <v>N/A</v>
      </c>
      <c r="I1061" s="360" t="str">
        <f>IFERROR( VLOOKUP($D1061, 'AM23.Param'!$C$61:$Q$114, COLUMNS('AM23.Param'!$C$60:$H$60), FALSE), "N/A")</f>
        <v>N/A</v>
      </c>
      <c r="J1061" s="344" t="str">
        <f t="shared" si="369"/>
        <v>N/A</v>
      </c>
      <c r="K1061" s="361" t="str">
        <f t="shared" si="370"/>
        <v>N/A</v>
      </c>
      <c r="L1061" s="356" t="str">
        <f>IFERROR( VLOOKUP($D1061, 'AM23.Param'!$C$61:$Q$114, COLUMNS('AM23.Param'!$C$60:$I$60), FALSE), "N/A")</f>
        <v>N/A</v>
      </c>
      <c r="M1061" s="344" t="str">
        <f t="shared" si="371"/>
        <v>N/A</v>
      </c>
      <c r="N1061" s="366" t="str">
        <f t="shared" si="360"/>
        <v>N/A</v>
      </c>
      <c r="O1061" s="360" t="str">
        <f>IFERROR( VLOOKUP($D1061, 'AM23.Param'!$C$61:$Q$114, COLUMNS('AM23.Param'!$C$60:$J$60), FALSE), "N/A")</f>
        <v>N/A</v>
      </c>
      <c r="P1061" s="344" t="str">
        <f t="shared" si="372"/>
        <v>N/A</v>
      </c>
      <c r="Q1061" s="361" t="str">
        <f t="shared" si="361"/>
        <v>N/A</v>
      </c>
      <c r="R1061" s="356" t="str">
        <f>IFERROR( VLOOKUP($D1061, 'AM23.Param'!$C$61:$Q$114, COLUMNS('AM23.Param'!$C$60:$K$60), FALSE), "N/A")</f>
        <v>N/A</v>
      </c>
      <c r="S1061" s="344" t="str">
        <f t="shared" si="373"/>
        <v>N/A</v>
      </c>
      <c r="T1061" s="366">
        <f t="shared" si="362"/>
        <v>0</v>
      </c>
      <c r="U1061" s="360" t="str">
        <f>IFERROR( VLOOKUP($D1061, 'AM23.Param'!$C$61:$Q$114, COLUMNS('AM23.Param'!$C$60:$L$60), FALSE), "N/A")</f>
        <v>N/A</v>
      </c>
      <c r="V1061" s="344" t="str">
        <f t="shared" si="374"/>
        <v>N/A</v>
      </c>
      <c r="W1061" s="361" t="str">
        <f t="shared" si="363"/>
        <v>N/A</v>
      </c>
      <c r="X1061" s="356" t="str">
        <f>IFERROR( VLOOKUP($D1061, 'AM23.Param'!$C$61:$Q$114, COLUMNS('AM23.Param'!$C$60:$M$60), FALSE), "N/A")</f>
        <v>N/A</v>
      </c>
      <c r="Y1061" s="344" t="str">
        <f t="shared" si="375"/>
        <v>N/A</v>
      </c>
      <c r="Z1061" s="366">
        <f t="shared" si="364"/>
        <v>0</v>
      </c>
      <c r="AA1061" s="360" t="str">
        <f>IFERROR( VLOOKUP($D1061, 'AM23.Param'!$C$61:$Q$114, COLUMNS('AM23.Param'!$C$60:$N$60), FALSE), "N/A")</f>
        <v>N/A</v>
      </c>
      <c r="AB1061" s="344" t="str">
        <f t="shared" si="376"/>
        <v>N/A</v>
      </c>
      <c r="AC1061" s="366" t="str">
        <f t="shared" si="365"/>
        <v>N/A</v>
      </c>
      <c r="AD1061" s="360" t="str">
        <f>IFERROR( VLOOKUP($D1061, 'AM23.Param'!$C$61:$Q$114, COLUMNS('AM23.Param'!$C$60:$O$60), FALSE), "N/A")</f>
        <v>N/A</v>
      </c>
      <c r="AE1061" s="344" t="str">
        <f t="shared" si="377"/>
        <v>N/A</v>
      </c>
      <c r="AF1061" s="361" t="str">
        <f t="shared" si="366"/>
        <v>N/A</v>
      </c>
      <c r="AG1061" s="356" t="str">
        <f>IFERROR( VLOOKUP($D1061, 'AM23.Param'!$C$61:$Q$114, COLUMNS('AM23.Param'!$C$60:$P$60), FALSE), "N/A")</f>
        <v>N/A</v>
      </c>
      <c r="AH1061" s="344" t="str">
        <f t="shared" si="378"/>
        <v>N/A</v>
      </c>
      <c r="AI1061" s="361" t="str">
        <f t="shared" si="367"/>
        <v>N/A</v>
      </c>
    </row>
    <row r="1062" spans="1:35" x14ac:dyDescent="0.2">
      <c r="A1062" s="241">
        <f t="shared" si="368"/>
        <v>985</v>
      </c>
      <c r="B1062" s="345">
        <f>'AM23.Entity Input'!D1002</f>
        <v>0</v>
      </c>
      <c r="C1062" s="343">
        <f>'AM23.Entity Input'!F1002</f>
        <v>0</v>
      </c>
      <c r="D1062" s="343">
        <f>'AM23.Entity Input'!G1002</f>
        <v>0</v>
      </c>
      <c r="E1062" s="343">
        <f>'AM23.Entity Input'!P1002</f>
        <v>0</v>
      </c>
      <c r="F1062" s="343">
        <f>'AM23.Entity Input'!AD1002</f>
        <v>0</v>
      </c>
      <c r="G1062" s="343">
        <f>'AM23.Entity Input'!AN1002</f>
        <v>0</v>
      </c>
      <c r="H1062" s="353" t="str">
        <f>IFERROR( VLOOKUP($D1062, 'AM23.Param'!$C$61:$Q$114, COLUMNS('AM23.Param'!$C$60:$G$60), FALSE), "N/A")</f>
        <v>N/A</v>
      </c>
      <c r="I1062" s="360" t="str">
        <f>IFERROR( VLOOKUP($D1062, 'AM23.Param'!$C$61:$Q$114, COLUMNS('AM23.Param'!$C$60:$H$60), FALSE), "N/A")</f>
        <v>N/A</v>
      </c>
      <c r="J1062" s="344" t="str">
        <f t="shared" si="369"/>
        <v>N/A</v>
      </c>
      <c r="K1062" s="361" t="str">
        <f t="shared" si="370"/>
        <v>N/A</v>
      </c>
      <c r="L1062" s="356" t="str">
        <f>IFERROR( VLOOKUP($D1062, 'AM23.Param'!$C$61:$Q$114, COLUMNS('AM23.Param'!$C$60:$I$60), FALSE), "N/A")</f>
        <v>N/A</v>
      </c>
      <c r="M1062" s="344" t="str">
        <f t="shared" si="371"/>
        <v>N/A</v>
      </c>
      <c r="N1062" s="366" t="str">
        <f t="shared" si="360"/>
        <v>N/A</v>
      </c>
      <c r="O1062" s="360" t="str">
        <f>IFERROR( VLOOKUP($D1062, 'AM23.Param'!$C$61:$Q$114, COLUMNS('AM23.Param'!$C$60:$J$60), FALSE), "N/A")</f>
        <v>N/A</v>
      </c>
      <c r="P1062" s="344" t="str">
        <f t="shared" si="372"/>
        <v>N/A</v>
      </c>
      <c r="Q1062" s="361" t="str">
        <f t="shared" si="361"/>
        <v>N/A</v>
      </c>
      <c r="R1062" s="356" t="str">
        <f>IFERROR( VLOOKUP($D1062, 'AM23.Param'!$C$61:$Q$114, COLUMNS('AM23.Param'!$C$60:$K$60), FALSE), "N/A")</f>
        <v>N/A</v>
      </c>
      <c r="S1062" s="344" t="str">
        <f t="shared" si="373"/>
        <v>N/A</v>
      </c>
      <c r="T1062" s="366">
        <f t="shared" si="362"/>
        <v>0</v>
      </c>
      <c r="U1062" s="360" t="str">
        <f>IFERROR( VLOOKUP($D1062, 'AM23.Param'!$C$61:$Q$114, COLUMNS('AM23.Param'!$C$60:$L$60), FALSE), "N/A")</f>
        <v>N/A</v>
      </c>
      <c r="V1062" s="344" t="str">
        <f t="shared" si="374"/>
        <v>N/A</v>
      </c>
      <c r="W1062" s="361" t="str">
        <f t="shared" si="363"/>
        <v>N/A</v>
      </c>
      <c r="X1062" s="356" t="str">
        <f>IFERROR( VLOOKUP($D1062, 'AM23.Param'!$C$61:$Q$114, COLUMNS('AM23.Param'!$C$60:$M$60), FALSE), "N/A")</f>
        <v>N/A</v>
      </c>
      <c r="Y1062" s="344" t="str">
        <f t="shared" si="375"/>
        <v>N/A</v>
      </c>
      <c r="Z1062" s="366">
        <f t="shared" si="364"/>
        <v>0</v>
      </c>
      <c r="AA1062" s="360" t="str">
        <f>IFERROR( VLOOKUP($D1062, 'AM23.Param'!$C$61:$Q$114, COLUMNS('AM23.Param'!$C$60:$N$60), FALSE), "N/A")</f>
        <v>N/A</v>
      </c>
      <c r="AB1062" s="344" t="str">
        <f t="shared" si="376"/>
        <v>N/A</v>
      </c>
      <c r="AC1062" s="366" t="str">
        <f t="shared" si="365"/>
        <v>N/A</v>
      </c>
      <c r="AD1062" s="360" t="str">
        <f>IFERROR( VLOOKUP($D1062, 'AM23.Param'!$C$61:$Q$114, COLUMNS('AM23.Param'!$C$60:$O$60), FALSE), "N/A")</f>
        <v>N/A</v>
      </c>
      <c r="AE1062" s="344" t="str">
        <f t="shared" si="377"/>
        <v>N/A</v>
      </c>
      <c r="AF1062" s="361" t="str">
        <f t="shared" si="366"/>
        <v>N/A</v>
      </c>
      <c r="AG1062" s="356" t="str">
        <f>IFERROR( VLOOKUP($D1062, 'AM23.Param'!$C$61:$Q$114, COLUMNS('AM23.Param'!$C$60:$P$60), FALSE), "N/A")</f>
        <v>N/A</v>
      </c>
      <c r="AH1062" s="344" t="str">
        <f t="shared" si="378"/>
        <v>N/A</v>
      </c>
      <c r="AI1062" s="361" t="str">
        <f t="shared" si="367"/>
        <v>N/A</v>
      </c>
    </row>
    <row r="1063" spans="1:35" x14ac:dyDescent="0.2">
      <c r="A1063" s="241">
        <f t="shared" si="368"/>
        <v>986</v>
      </c>
      <c r="B1063" s="345">
        <f>'AM23.Entity Input'!D1003</f>
        <v>0</v>
      </c>
      <c r="C1063" s="343">
        <f>'AM23.Entity Input'!F1003</f>
        <v>0</v>
      </c>
      <c r="D1063" s="343">
        <f>'AM23.Entity Input'!G1003</f>
        <v>0</v>
      </c>
      <c r="E1063" s="343">
        <f>'AM23.Entity Input'!P1003</f>
        <v>0</v>
      </c>
      <c r="F1063" s="343">
        <f>'AM23.Entity Input'!AD1003</f>
        <v>0</v>
      </c>
      <c r="G1063" s="343">
        <f>'AM23.Entity Input'!AN1003</f>
        <v>0</v>
      </c>
      <c r="H1063" s="353" t="str">
        <f>IFERROR( VLOOKUP($D1063, 'AM23.Param'!$C$61:$Q$114, COLUMNS('AM23.Param'!$C$60:$G$60), FALSE), "N/A")</f>
        <v>N/A</v>
      </c>
      <c r="I1063" s="360" t="str">
        <f>IFERROR( VLOOKUP($D1063, 'AM23.Param'!$C$61:$Q$114, COLUMNS('AM23.Param'!$C$60:$H$60), FALSE), "N/A")</f>
        <v>N/A</v>
      </c>
      <c r="J1063" s="344" t="str">
        <f t="shared" si="369"/>
        <v>N/A</v>
      </c>
      <c r="K1063" s="361" t="str">
        <f t="shared" si="370"/>
        <v>N/A</v>
      </c>
      <c r="L1063" s="356" t="str">
        <f>IFERROR( VLOOKUP($D1063, 'AM23.Param'!$C$61:$Q$114, COLUMNS('AM23.Param'!$C$60:$I$60), FALSE), "N/A")</f>
        <v>N/A</v>
      </c>
      <c r="M1063" s="344" t="str">
        <f t="shared" si="371"/>
        <v>N/A</v>
      </c>
      <c r="N1063" s="366" t="str">
        <f t="shared" si="360"/>
        <v>N/A</v>
      </c>
      <c r="O1063" s="360" t="str">
        <f>IFERROR( VLOOKUP($D1063, 'AM23.Param'!$C$61:$Q$114, COLUMNS('AM23.Param'!$C$60:$J$60), FALSE), "N/A")</f>
        <v>N/A</v>
      </c>
      <c r="P1063" s="344" t="str">
        <f t="shared" si="372"/>
        <v>N/A</v>
      </c>
      <c r="Q1063" s="361" t="str">
        <f t="shared" si="361"/>
        <v>N/A</v>
      </c>
      <c r="R1063" s="356" t="str">
        <f>IFERROR( VLOOKUP($D1063, 'AM23.Param'!$C$61:$Q$114, COLUMNS('AM23.Param'!$C$60:$K$60), FALSE), "N/A")</f>
        <v>N/A</v>
      </c>
      <c r="S1063" s="344" t="str">
        <f t="shared" si="373"/>
        <v>N/A</v>
      </c>
      <c r="T1063" s="366">
        <f t="shared" si="362"/>
        <v>0</v>
      </c>
      <c r="U1063" s="360" t="str">
        <f>IFERROR( VLOOKUP($D1063, 'AM23.Param'!$C$61:$Q$114, COLUMNS('AM23.Param'!$C$60:$L$60), FALSE), "N/A")</f>
        <v>N/A</v>
      </c>
      <c r="V1063" s="344" t="str">
        <f t="shared" si="374"/>
        <v>N/A</v>
      </c>
      <c r="W1063" s="361" t="str">
        <f t="shared" si="363"/>
        <v>N/A</v>
      </c>
      <c r="X1063" s="356" t="str">
        <f>IFERROR( VLOOKUP($D1063, 'AM23.Param'!$C$61:$Q$114, COLUMNS('AM23.Param'!$C$60:$M$60), FALSE), "N/A")</f>
        <v>N/A</v>
      </c>
      <c r="Y1063" s="344" t="str">
        <f t="shared" si="375"/>
        <v>N/A</v>
      </c>
      <c r="Z1063" s="366">
        <f t="shared" si="364"/>
        <v>0</v>
      </c>
      <c r="AA1063" s="360" t="str">
        <f>IFERROR( VLOOKUP($D1063, 'AM23.Param'!$C$61:$Q$114, COLUMNS('AM23.Param'!$C$60:$N$60), FALSE), "N/A")</f>
        <v>N/A</v>
      </c>
      <c r="AB1063" s="344" t="str">
        <f t="shared" si="376"/>
        <v>N/A</v>
      </c>
      <c r="AC1063" s="366" t="str">
        <f t="shared" si="365"/>
        <v>N/A</v>
      </c>
      <c r="AD1063" s="360" t="str">
        <f>IFERROR( VLOOKUP($D1063, 'AM23.Param'!$C$61:$Q$114, COLUMNS('AM23.Param'!$C$60:$O$60), FALSE), "N/A")</f>
        <v>N/A</v>
      </c>
      <c r="AE1063" s="344" t="str">
        <f t="shared" si="377"/>
        <v>N/A</v>
      </c>
      <c r="AF1063" s="361" t="str">
        <f t="shared" si="366"/>
        <v>N/A</v>
      </c>
      <c r="AG1063" s="356" t="str">
        <f>IFERROR( VLOOKUP($D1063, 'AM23.Param'!$C$61:$Q$114, COLUMNS('AM23.Param'!$C$60:$P$60), FALSE), "N/A")</f>
        <v>N/A</v>
      </c>
      <c r="AH1063" s="344" t="str">
        <f t="shared" si="378"/>
        <v>N/A</v>
      </c>
      <c r="AI1063" s="361" t="str">
        <f t="shared" si="367"/>
        <v>N/A</v>
      </c>
    </row>
    <row r="1064" spans="1:35" x14ac:dyDescent="0.2">
      <c r="A1064" s="241">
        <f t="shared" si="368"/>
        <v>987</v>
      </c>
      <c r="B1064" s="345">
        <f>'AM23.Entity Input'!D1004</f>
        <v>0</v>
      </c>
      <c r="C1064" s="343">
        <f>'AM23.Entity Input'!F1004</f>
        <v>0</v>
      </c>
      <c r="D1064" s="343">
        <f>'AM23.Entity Input'!G1004</f>
        <v>0</v>
      </c>
      <c r="E1064" s="343">
        <f>'AM23.Entity Input'!P1004</f>
        <v>0</v>
      </c>
      <c r="F1064" s="343">
        <f>'AM23.Entity Input'!AD1004</f>
        <v>0</v>
      </c>
      <c r="G1064" s="343">
        <f>'AM23.Entity Input'!AN1004</f>
        <v>0</v>
      </c>
      <c r="H1064" s="353" t="str">
        <f>IFERROR( VLOOKUP($D1064, 'AM23.Param'!$C$61:$Q$114, COLUMNS('AM23.Param'!$C$60:$G$60), FALSE), "N/A")</f>
        <v>N/A</v>
      </c>
      <c r="I1064" s="360" t="str">
        <f>IFERROR( VLOOKUP($D1064, 'AM23.Param'!$C$61:$Q$114, COLUMNS('AM23.Param'!$C$60:$H$60), FALSE), "N/A")</f>
        <v>N/A</v>
      </c>
      <c r="J1064" s="344" t="str">
        <f t="shared" si="369"/>
        <v>N/A</v>
      </c>
      <c r="K1064" s="361" t="str">
        <f t="shared" si="370"/>
        <v>N/A</v>
      </c>
      <c r="L1064" s="356" t="str">
        <f>IFERROR( VLOOKUP($D1064, 'AM23.Param'!$C$61:$Q$114, COLUMNS('AM23.Param'!$C$60:$I$60), FALSE), "N/A")</f>
        <v>N/A</v>
      </c>
      <c r="M1064" s="344" t="str">
        <f t="shared" si="371"/>
        <v>N/A</v>
      </c>
      <c r="N1064" s="366" t="str">
        <f t="shared" si="360"/>
        <v>N/A</v>
      </c>
      <c r="O1064" s="360" t="str">
        <f>IFERROR( VLOOKUP($D1064, 'AM23.Param'!$C$61:$Q$114, COLUMNS('AM23.Param'!$C$60:$J$60), FALSE), "N/A")</f>
        <v>N/A</v>
      </c>
      <c r="P1064" s="344" t="str">
        <f t="shared" si="372"/>
        <v>N/A</v>
      </c>
      <c r="Q1064" s="361" t="str">
        <f t="shared" si="361"/>
        <v>N/A</v>
      </c>
      <c r="R1064" s="356" t="str">
        <f>IFERROR( VLOOKUP($D1064, 'AM23.Param'!$C$61:$Q$114, COLUMNS('AM23.Param'!$C$60:$K$60), FALSE), "N/A")</f>
        <v>N/A</v>
      </c>
      <c r="S1064" s="344" t="str">
        <f t="shared" si="373"/>
        <v>N/A</v>
      </c>
      <c r="T1064" s="366">
        <f t="shared" si="362"/>
        <v>0</v>
      </c>
      <c r="U1064" s="360" t="str">
        <f>IFERROR( VLOOKUP($D1064, 'AM23.Param'!$C$61:$Q$114, COLUMNS('AM23.Param'!$C$60:$L$60), FALSE), "N/A")</f>
        <v>N/A</v>
      </c>
      <c r="V1064" s="344" t="str">
        <f t="shared" si="374"/>
        <v>N/A</v>
      </c>
      <c r="W1064" s="361" t="str">
        <f t="shared" si="363"/>
        <v>N/A</v>
      </c>
      <c r="X1064" s="356" t="str">
        <f>IFERROR( VLOOKUP($D1064, 'AM23.Param'!$C$61:$Q$114, COLUMNS('AM23.Param'!$C$60:$M$60), FALSE), "N/A")</f>
        <v>N/A</v>
      </c>
      <c r="Y1064" s="344" t="str">
        <f t="shared" si="375"/>
        <v>N/A</v>
      </c>
      <c r="Z1064" s="366">
        <f t="shared" si="364"/>
        <v>0</v>
      </c>
      <c r="AA1064" s="360" t="str">
        <f>IFERROR( VLOOKUP($D1064, 'AM23.Param'!$C$61:$Q$114, COLUMNS('AM23.Param'!$C$60:$N$60), FALSE), "N/A")</f>
        <v>N/A</v>
      </c>
      <c r="AB1064" s="344" t="str">
        <f t="shared" si="376"/>
        <v>N/A</v>
      </c>
      <c r="AC1064" s="366" t="str">
        <f t="shared" si="365"/>
        <v>N/A</v>
      </c>
      <c r="AD1064" s="360" t="str">
        <f>IFERROR( VLOOKUP($D1064, 'AM23.Param'!$C$61:$Q$114, COLUMNS('AM23.Param'!$C$60:$O$60), FALSE), "N/A")</f>
        <v>N/A</v>
      </c>
      <c r="AE1064" s="344" t="str">
        <f t="shared" si="377"/>
        <v>N/A</v>
      </c>
      <c r="AF1064" s="361" t="str">
        <f t="shared" si="366"/>
        <v>N/A</v>
      </c>
      <c r="AG1064" s="356" t="str">
        <f>IFERROR( VLOOKUP($D1064, 'AM23.Param'!$C$61:$Q$114, COLUMNS('AM23.Param'!$C$60:$P$60), FALSE), "N/A")</f>
        <v>N/A</v>
      </c>
      <c r="AH1064" s="344" t="str">
        <f t="shared" si="378"/>
        <v>N/A</v>
      </c>
      <c r="AI1064" s="361" t="str">
        <f t="shared" si="367"/>
        <v>N/A</v>
      </c>
    </row>
    <row r="1065" spans="1:35" x14ac:dyDescent="0.2">
      <c r="A1065" s="241">
        <f t="shared" si="368"/>
        <v>988</v>
      </c>
      <c r="B1065" s="345">
        <f>'AM23.Entity Input'!D1005</f>
        <v>0</v>
      </c>
      <c r="C1065" s="343">
        <f>'AM23.Entity Input'!F1005</f>
        <v>0</v>
      </c>
      <c r="D1065" s="343">
        <f>'AM23.Entity Input'!G1005</f>
        <v>0</v>
      </c>
      <c r="E1065" s="343">
        <f>'AM23.Entity Input'!P1005</f>
        <v>0</v>
      </c>
      <c r="F1065" s="343">
        <f>'AM23.Entity Input'!AD1005</f>
        <v>0</v>
      </c>
      <c r="G1065" s="343">
        <f>'AM23.Entity Input'!AN1005</f>
        <v>0</v>
      </c>
      <c r="H1065" s="353" t="str">
        <f>IFERROR( VLOOKUP($D1065, 'AM23.Param'!$C$61:$Q$114, COLUMNS('AM23.Param'!$C$60:$G$60), FALSE), "N/A")</f>
        <v>N/A</v>
      </c>
      <c r="I1065" s="360" t="str">
        <f>IFERROR( VLOOKUP($D1065, 'AM23.Param'!$C$61:$Q$114, COLUMNS('AM23.Param'!$C$60:$H$60), FALSE), "N/A")</f>
        <v>N/A</v>
      </c>
      <c r="J1065" s="344" t="str">
        <f t="shared" si="369"/>
        <v>N/A</v>
      </c>
      <c r="K1065" s="361" t="str">
        <f t="shared" si="370"/>
        <v>N/A</v>
      </c>
      <c r="L1065" s="356" t="str">
        <f>IFERROR( VLOOKUP($D1065, 'AM23.Param'!$C$61:$Q$114, COLUMNS('AM23.Param'!$C$60:$I$60), FALSE), "N/A")</f>
        <v>N/A</v>
      </c>
      <c r="M1065" s="344" t="str">
        <f t="shared" si="371"/>
        <v>N/A</v>
      </c>
      <c r="N1065" s="366" t="str">
        <f t="shared" si="360"/>
        <v>N/A</v>
      </c>
      <c r="O1065" s="360" t="str">
        <f>IFERROR( VLOOKUP($D1065, 'AM23.Param'!$C$61:$Q$114, COLUMNS('AM23.Param'!$C$60:$J$60), FALSE), "N/A")</f>
        <v>N/A</v>
      </c>
      <c r="P1065" s="344" t="str">
        <f t="shared" si="372"/>
        <v>N/A</v>
      </c>
      <c r="Q1065" s="361" t="str">
        <f t="shared" si="361"/>
        <v>N/A</v>
      </c>
      <c r="R1065" s="356" t="str">
        <f>IFERROR( VLOOKUP($D1065, 'AM23.Param'!$C$61:$Q$114, COLUMNS('AM23.Param'!$C$60:$K$60), FALSE), "N/A")</f>
        <v>N/A</v>
      </c>
      <c r="S1065" s="344" t="str">
        <f t="shared" si="373"/>
        <v>N/A</v>
      </c>
      <c r="T1065" s="366">
        <f t="shared" si="362"/>
        <v>0</v>
      </c>
      <c r="U1065" s="360" t="str">
        <f>IFERROR( VLOOKUP($D1065, 'AM23.Param'!$C$61:$Q$114, COLUMNS('AM23.Param'!$C$60:$L$60), FALSE), "N/A")</f>
        <v>N/A</v>
      </c>
      <c r="V1065" s="344" t="str">
        <f t="shared" si="374"/>
        <v>N/A</v>
      </c>
      <c r="W1065" s="361" t="str">
        <f t="shared" si="363"/>
        <v>N/A</v>
      </c>
      <c r="X1065" s="356" t="str">
        <f>IFERROR( VLOOKUP($D1065, 'AM23.Param'!$C$61:$Q$114, COLUMNS('AM23.Param'!$C$60:$M$60), FALSE), "N/A")</f>
        <v>N/A</v>
      </c>
      <c r="Y1065" s="344" t="str">
        <f t="shared" si="375"/>
        <v>N/A</v>
      </c>
      <c r="Z1065" s="366">
        <f t="shared" si="364"/>
        <v>0</v>
      </c>
      <c r="AA1065" s="360" t="str">
        <f>IFERROR( VLOOKUP($D1065, 'AM23.Param'!$C$61:$Q$114, COLUMNS('AM23.Param'!$C$60:$N$60), FALSE), "N/A")</f>
        <v>N/A</v>
      </c>
      <c r="AB1065" s="344" t="str">
        <f t="shared" si="376"/>
        <v>N/A</v>
      </c>
      <c r="AC1065" s="366" t="str">
        <f t="shared" si="365"/>
        <v>N/A</v>
      </c>
      <c r="AD1065" s="360" t="str">
        <f>IFERROR( VLOOKUP($D1065, 'AM23.Param'!$C$61:$Q$114, COLUMNS('AM23.Param'!$C$60:$O$60), FALSE), "N/A")</f>
        <v>N/A</v>
      </c>
      <c r="AE1065" s="344" t="str">
        <f t="shared" si="377"/>
        <v>N/A</v>
      </c>
      <c r="AF1065" s="361" t="str">
        <f t="shared" si="366"/>
        <v>N/A</v>
      </c>
      <c r="AG1065" s="356" t="str">
        <f>IFERROR( VLOOKUP($D1065, 'AM23.Param'!$C$61:$Q$114, COLUMNS('AM23.Param'!$C$60:$P$60), FALSE), "N/A")</f>
        <v>N/A</v>
      </c>
      <c r="AH1065" s="344" t="str">
        <f t="shared" si="378"/>
        <v>N/A</v>
      </c>
      <c r="AI1065" s="361" t="str">
        <f t="shared" si="367"/>
        <v>N/A</v>
      </c>
    </row>
    <row r="1066" spans="1:35" x14ac:dyDescent="0.2">
      <c r="A1066" s="241">
        <f t="shared" si="368"/>
        <v>989</v>
      </c>
      <c r="B1066" s="345">
        <f>'AM23.Entity Input'!D1006</f>
        <v>0</v>
      </c>
      <c r="C1066" s="343">
        <f>'AM23.Entity Input'!F1006</f>
        <v>0</v>
      </c>
      <c r="D1066" s="343">
        <f>'AM23.Entity Input'!G1006</f>
        <v>0</v>
      </c>
      <c r="E1066" s="343">
        <f>'AM23.Entity Input'!P1006</f>
        <v>0</v>
      </c>
      <c r="F1066" s="343">
        <f>'AM23.Entity Input'!AD1006</f>
        <v>0</v>
      </c>
      <c r="G1066" s="343">
        <f>'AM23.Entity Input'!AN1006</f>
        <v>0</v>
      </c>
      <c r="H1066" s="353" t="str">
        <f>IFERROR( VLOOKUP($D1066, 'AM23.Param'!$C$61:$Q$114, COLUMNS('AM23.Param'!$C$60:$G$60), FALSE), "N/A")</f>
        <v>N/A</v>
      </c>
      <c r="I1066" s="360" t="str">
        <f>IFERROR( VLOOKUP($D1066, 'AM23.Param'!$C$61:$Q$114, COLUMNS('AM23.Param'!$C$60:$H$60), FALSE), "N/A")</f>
        <v>N/A</v>
      </c>
      <c r="J1066" s="344" t="str">
        <f t="shared" si="369"/>
        <v>N/A</v>
      </c>
      <c r="K1066" s="361" t="str">
        <f t="shared" si="370"/>
        <v>N/A</v>
      </c>
      <c r="L1066" s="356" t="str">
        <f>IFERROR( VLOOKUP($D1066, 'AM23.Param'!$C$61:$Q$114, COLUMNS('AM23.Param'!$C$60:$I$60), FALSE), "N/A")</f>
        <v>N/A</v>
      </c>
      <c r="M1066" s="344" t="str">
        <f t="shared" si="371"/>
        <v>N/A</v>
      </c>
      <c r="N1066" s="366" t="str">
        <f t="shared" si="360"/>
        <v>N/A</v>
      </c>
      <c r="O1066" s="360" t="str">
        <f>IFERROR( VLOOKUP($D1066, 'AM23.Param'!$C$61:$Q$114, COLUMNS('AM23.Param'!$C$60:$J$60), FALSE), "N/A")</f>
        <v>N/A</v>
      </c>
      <c r="P1066" s="344" t="str">
        <f t="shared" si="372"/>
        <v>N/A</v>
      </c>
      <c r="Q1066" s="361" t="str">
        <f t="shared" si="361"/>
        <v>N/A</v>
      </c>
      <c r="R1066" s="356" t="str">
        <f>IFERROR( VLOOKUP($D1066, 'AM23.Param'!$C$61:$Q$114, COLUMNS('AM23.Param'!$C$60:$K$60), FALSE), "N/A")</f>
        <v>N/A</v>
      </c>
      <c r="S1066" s="344" t="str">
        <f t="shared" si="373"/>
        <v>N/A</v>
      </c>
      <c r="T1066" s="366">
        <f t="shared" si="362"/>
        <v>0</v>
      </c>
      <c r="U1066" s="360" t="str">
        <f>IFERROR( VLOOKUP($D1066, 'AM23.Param'!$C$61:$Q$114, COLUMNS('AM23.Param'!$C$60:$L$60), FALSE), "N/A")</f>
        <v>N/A</v>
      </c>
      <c r="V1066" s="344" t="str">
        <f t="shared" si="374"/>
        <v>N/A</v>
      </c>
      <c r="W1066" s="361" t="str">
        <f t="shared" si="363"/>
        <v>N/A</v>
      </c>
      <c r="X1066" s="356" t="str">
        <f>IFERROR( VLOOKUP($D1066, 'AM23.Param'!$C$61:$Q$114, COLUMNS('AM23.Param'!$C$60:$M$60), FALSE), "N/A")</f>
        <v>N/A</v>
      </c>
      <c r="Y1066" s="344" t="str">
        <f t="shared" si="375"/>
        <v>N/A</v>
      </c>
      <c r="Z1066" s="366">
        <f t="shared" si="364"/>
        <v>0</v>
      </c>
      <c r="AA1066" s="360" t="str">
        <f>IFERROR( VLOOKUP($D1066, 'AM23.Param'!$C$61:$Q$114, COLUMNS('AM23.Param'!$C$60:$N$60), FALSE), "N/A")</f>
        <v>N/A</v>
      </c>
      <c r="AB1066" s="344" t="str">
        <f t="shared" si="376"/>
        <v>N/A</v>
      </c>
      <c r="AC1066" s="366" t="str">
        <f t="shared" si="365"/>
        <v>N/A</v>
      </c>
      <c r="AD1066" s="360" t="str">
        <f>IFERROR( VLOOKUP($D1066, 'AM23.Param'!$C$61:$Q$114, COLUMNS('AM23.Param'!$C$60:$O$60), FALSE), "N/A")</f>
        <v>N/A</v>
      </c>
      <c r="AE1066" s="344" t="str">
        <f t="shared" si="377"/>
        <v>N/A</v>
      </c>
      <c r="AF1066" s="361" t="str">
        <f t="shared" si="366"/>
        <v>N/A</v>
      </c>
      <c r="AG1066" s="356" t="str">
        <f>IFERROR( VLOOKUP($D1066, 'AM23.Param'!$C$61:$Q$114, COLUMNS('AM23.Param'!$C$60:$P$60), FALSE), "N/A")</f>
        <v>N/A</v>
      </c>
      <c r="AH1066" s="344" t="str">
        <f t="shared" si="378"/>
        <v>N/A</v>
      </c>
      <c r="AI1066" s="361" t="str">
        <f t="shared" si="367"/>
        <v>N/A</v>
      </c>
    </row>
    <row r="1067" spans="1:35" x14ac:dyDescent="0.2">
      <c r="A1067" s="241">
        <f t="shared" si="368"/>
        <v>990</v>
      </c>
      <c r="B1067" s="345">
        <f>'AM23.Entity Input'!D1007</f>
        <v>0</v>
      </c>
      <c r="C1067" s="343">
        <f>'AM23.Entity Input'!F1007</f>
        <v>0</v>
      </c>
      <c r="D1067" s="343">
        <f>'AM23.Entity Input'!G1007</f>
        <v>0</v>
      </c>
      <c r="E1067" s="343">
        <f>'AM23.Entity Input'!P1007</f>
        <v>0</v>
      </c>
      <c r="F1067" s="343">
        <f>'AM23.Entity Input'!AD1007</f>
        <v>0</v>
      </c>
      <c r="G1067" s="343">
        <f>'AM23.Entity Input'!AN1007</f>
        <v>0</v>
      </c>
      <c r="H1067" s="353" t="str">
        <f>IFERROR( VLOOKUP($D1067, 'AM23.Param'!$C$61:$Q$114, COLUMNS('AM23.Param'!$C$60:$G$60), FALSE), "N/A")</f>
        <v>N/A</v>
      </c>
      <c r="I1067" s="360" t="str">
        <f>IFERROR( VLOOKUP($D1067, 'AM23.Param'!$C$61:$Q$114, COLUMNS('AM23.Param'!$C$60:$H$60), FALSE), "N/A")</f>
        <v>N/A</v>
      </c>
      <c r="J1067" s="344" t="str">
        <f t="shared" si="369"/>
        <v>N/A</v>
      </c>
      <c r="K1067" s="361" t="str">
        <f t="shared" si="370"/>
        <v>N/A</v>
      </c>
      <c r="L1067" s="356" t="str">
        <f>IFERROR( VLOOKUP($D1067, 'AM23.Param'!$C$61:$Q$114, COLUMNS('AM23.Param'!$C$60:$I$60), FALSE), "N/A")</f>
        <v>N/A</v>
      </c>
      <c r="M1067" s="344" t="str">
        <f t="shared" si="371"/>
        <v>N/A</v>
      </c>
      <c r="N1067" s="366" t="str">
        <f t="shared" si="360"/>
        <v>N/A</v>
      </c>
      <c r="O1067" s="360" t="str">
        <f>IFERROR( VLOOKUP($D1067, 'AM23.Param'!$C$61:$Q$114, COLUMNS('AM23.Param'!$C$60:$J$60), FALSE), "N/A")</f>
        <v>N/A</v>
      </c>
      <c r="P1067" s="344" t="str">
        <f t="shared" si="372"/>
        <v>N/A</v>
      </c>
      <c r="Q1067" s="361" t="str">
        <f t="shared" si="361"/>
        <v>N/A</v>
      </c>
      <c r="R1067" s="356" t="str">
        <f>IFERROR( VLOOKUP($D1067, 'AM23.Param'!$C$61:$Q$114, COLUMNS('AM23.Param'!$C$60:$K$60), FALSE), "N/A")</f>
        <v>N/A</v>
      </c>
      <c r="S1067" s="344" t="str">
        <f t="shared" si="373"/>
        <v>N/A</v>
      </c>
      <c r="T1067" s="366">
        <f t="shared" si="362"/>
        <v>0</v>
      </c>
      <c r="U1067" s="360" t="str">
        <f>IFERROR( VLOOKUP($D1067, 'AM23.Param'!$C$61:$Q$114, COLUMNS('AM23.Param'!$C$60:$L$60), FALSE), "N/A")</f>
        <v>N/A</v>
      </c>
      <c r="V1067" s="344" t="str">
        <f t="shared" si="374"/>
        <v>N/A</v>
      </c>
      <c r="W1067" s="361" t="str">
        <f t="shared" si="363"/>
        <v>N/A</v>
      </c>
      <c r="X1067" s="356" t="str">
        <f>IFERROR( VLOOKUP($D1067, 'AM23.Param'!$C$61:$Q$114, COLUMNS('AM23.Param'!$C$60:$M$60), FALSE), "N/A")</f>
        <v>N/A</v>
      </c>
      <c r="Y1067" s="344" t="str">
        <f t="shared" si="375"/>
        <v>N/A</v>
      </c>
      <c r="Z1067" s="366">
        <f t="shared" si="364"/>
        <v>0</v>
      </c>
      <c r="AA1067" s="360" t="str">
        <f>IFERROR( VLOOKUP($D1067, 'AM23.Param'!$C$61:$Q$114, COLUMNS('AM23.Param'!$C$60:$N$60), FALSE), "N/A")</f>
        <v>N/A</v>
      </c>
      <c r="AB1067" s="344" t="str">
        <f t="shared" si="376"/>
        <v>N/A</v>
      </c>
      <c r="AC1067" s="366" t="str">
        <f t="shared" si="365"/>
        <v>N/A</v>
      </c>
      <c r="AD1067" s="360" t="str">
        <f>IFERROR( VLOOKUP($D1067, 'AM23.Param'!$C$61:$Q$114, COLUMNS('AM23.Param'!$C$60:$O$60), FALSE), "N/A")</f>
        <v>N/A</v>
      </c>
      <c r="AE1067" s="344" t="str">
        <f t="shared" si="377"/>
        <v>N/A</v>
      </c>
      <c r="AF1067" s="361" t="str">
        <f t="shared" si="366"/>
        <v>N/A</v>
      </c>
      <c r="AG1067" s="356" t="str">
        <f>IFERROR( VLOOKUP($D1067, 'AM23.Param'!$C$61:$Q$114, COLUMNS('AM23.Param'!$C$60:$P$60), FALSE), "N/A")</f>
        <v>N/A</v>
      </c>
      <c r="AH1067" s="344" t="str">
        <f t="shared" si="378"/>
        <v>N/A</v>
      </c>
      <c r="AI1067" s="361" t="str">
        <f t="shared" si="367"/>
        <v>N/A</v>
      </c>
    </row>
    <row r="1068" spans="1:35" x14ac:dyDescent="0.2">
      <c r="A1068" s="241">
        <f t="shared" si="368"/>
        <v>991</v>
      </c>
      <c r="B1068" s="345">
        <f>'AM23.Entity Input'!D1008</f>
        <v>0</v>
      </c>
      <c r="C1068" s="343">
        <f>'AM23.Entity Input'!F1008</f>
        <v>0</v>
      </c>
      <c r="D1068" s="343">
        <f>'AM23.Entity Input'!G1008</f>
        <v>0</v>
      </c>
      <c r="E1068" s="343">
        <f>'AM23.Entity Input'!P1008</f>
        <v>0</v>
      </c>
      <c r="F1068" s="343">
        <f>'AM23.Entity Input'!AD1008</f>
        <v>0</v>
      </c>
      <c r="G1068" s="343">
        <f>'AM23.Entity Input'!AN1008</f>
        <v>0</v>
      </c>
      <c r="H1068" s="353" t="str">
        <f>IFERROR( VLOOKUP($D1068, 'AM23.Param'!$C$61:$Q$114, COLUMNS('AM23.Param'!$C$60:$G$60), FALSE), "N/A")</f>
        <v>N/A</v>
      </c>
      <c r="I1068" s="360" t="str">
        <f>IFERROR( VLOOKUP($D1068, 'AM23.Param'!$C$61:$Q$114, COLUMNS('AM23.Param'!$C$60:$H$60), FALSE), "N/A")</f>
        <v>N/A</v>
      </c>
      <c r="J1068" s="344" t="str">
        <f t="shared" si="369"/>
        <v>N/A</v>
      </c>
      <c r="K1068" s="361" t="str">
        <f t="shared" si="370"/>
        <v>N/A</v>
      </c>
      <c r="L1068" s="356" t="str">
        <f>IFERROR( VLOOKUP($D1068, 'AM23.Param'!$C$61:$Q$114, COLUMNS('AM23.Param'!$C$60:$I$60), FALSE), "N/A")</f>
        <v>N/A</v>
      </c>
      <c r="M1068" s="344" t="str">
        <f t="shared" si="371"/>
        <v>N/A</v>
      </c>
      <c r="N1068" s="366" t="str">
        <f t="shared" si="360"/>
        <v>N/A</v>
      </c>
      <c r="O1068" s="360" t="str">
        <f>IFERROR( VLOOKUP($D1068, 'AM23.Param'!$C$61:$Q$114, COLUMNS('AM23.Param'!$C$60:$J$60), FALSE), "N/A")</f>
        <v>N/A</v>
      </c>
      <c r="P1068" s="344" t="str">
        <f t="shared" si="372"/>
        <v>N/A</v>
      </c>
      <c r="Q1068" s="361" t="str">
        <f t="shared" si="361"/>
        <v>N/A</v>
      </c>
      <c r="R1068" s="356" t="str">
        <f>IFERROR( VLOOKUP($D1068, 'AM23.Param'!$C$61:$Q$114, COLUMNS('AM23.Param'!$C$60:$K$60), FALSE), "N/A")</f>
        <v>N/A</v>
      </c>
      <c r="S1068" s="344" t="str">
        <f t="shared" si="373"/>
        <v>N/A</v>
      </c>
      <c r="T1068" s="366">
        <f t="shared" si="362"/>
        <v>0</v>
      </c>
      <c r="U1068" s="360" t="str">
        <f>IFERROR( VLOOKUP($D1068, 'AM23.Param'!$C$61:$Q$114, COLUMNS('AM23.Param'!$C$60:$L$60), FALSE), "N/A")</f>
        <v>N/A</v>
      </c>
      <c r="V1068" s="344" t="str">
        <f t="shared" si="374"/>
        <v>N/A</v>
      </c>
      <c r="W1068" s="361" t="str">
        <f t="shared" si="363"/>
        <v>N/A</v>
      </c>
      <c r="X1068" s="356" t="str">
        <f>IFERROR( VLOOKUP($D1068, 'AM23.Param'!$C$61:$Q$114, COLUMNS('AM23.Param'!$C$60:$M$60), FALSE), "N/A")</f>
        <v>N/A</v>
      </c>
      <c r="Y1068" s="344" t="str">
        <f t="shared" si="375"/>
        <v>N/A</v>
      </c>
      <c r="Z1068" s="366">
        <f t="shared" si="364"/>
        <v>0</v>
      </c>
      <c r="AA1068" s="360" t="str">
        <f>IFERROR( VLOOKUP($D1068, 'AM23.Param'!$C$61:$Q$114, COLUMNS('AM23.Param'!$C$60:$N$60), FALSE), "N/A")</f>
        <v>N/A</v>
      </c>
      <c r="AB1068" s="344" t="str">
        <f t="shared" si="376"/>
        <v>N/A</v>
      </c>
      <c r="AC1068" s="366" t="str">
        <f t="shared" si="365"/>
        <v>N/A</v>
      </c>
      <c r="AD1068" s="360" t="str">
        <f>IFERROR( VLOOKUP($D1068, 'AM23.Param'!$C$61:$Q$114, COLUMNS('AM23.Param'!$C$60:$O$60), FALSE), "N/A")</f>
        <v>N/A</v>
      </c>
      <c r="AE1068" s="344" t="str">
        <f t="shared" si="377"/>
        <v>N/A</v>
      </c>
      <c r="AF1068" s="361" t="str">
        <f t="shared" si="366"/>
        <v>N/A</v>
      </c>
      <c r="AG1068" s="356" t="str">
        <f>IFERROR( VLOOKUP($D1068, 'AM23.Param'!$C$61:$Q$114, COLUMNS('AM23.Param'!$C$60:$P$60), FALSE), "N/A")</f>
        <v>N/A</v>
      </c>
      <c r="AH1068" s="344" t="str">
        <f t="shared" si="378"/>
        <v>N/A</v>
      </c>
      <c r="AI1068" s="361" t="str">
        <f t="shared" si="367"/>
        <v>N/A</v>
      </c>
    </row>
    <row r="1069" spans="1:35" x14ac:dyDescent="0.2">
      <c r="A1069" s="241">
        <f t="shared" si="368"/>
        <v>992</v>
      </c>
      <c r="B1069" s="345">
        <f>'AM23.Entity Input'!D1009</f>
        <v>0</v>
      </c>
      <c r="C1069" s="343">
        <f>'AM23.Entity Input'!F1009</f>
        <v>0</v>
      </c>
      <c r="D1069" s="343">
        <f>'AM23.Entity Input'!G1009</f>
        <v>0</v>
      </c>
      <c r="E1069" s="343">
        <f>'AM23.Entity Input'!P1009</f>
        <v>0</v>
      </c>
      <c r="F1069" s="343">
        <f>'AM23.Entity Input'!AD1009</f>
        <v>0</v>
      </c>
      <c r="G1069" s="343">
        <f>'AM23.Entity Input'!AN1009</f>
        <v>0</v>
      </c>
      <c r="H1069" s="353" t="str">
        <f>IFERROR( VLOOKUP($D1069, 'AM23.Param'!$C$61:$Q$114, COLUMNS('AM23.Param'!$C$60:$G$60), FALSE), "N/A")</f>
        <v>N/A</v>
      </c>
      <c r="I1069" s="360" t="str">
        <f>IFERROR( VLOOKUP($D1069, 'AM23.Param'!$C$61:$Q$114, COLUMNS('AM23.Param'!$C$60:$H$60), FALSE), "N/A")</f>
        <v>N/A</v>
      </c>
      <c r="J1069" s="344" t="str">
        <f t="shared" si="369"/>
        <v>N/A</v>
      </c>
      <c r="K1069" s="361" t="str">
        <f t="shared" si="370"/>
        <v>N/A</v>
      </c>
      <c r="L1069" s="356" t="str">
        <f>IFERROR( VLOOKUP($D1069, 'AM23.Param'!$C$61:$Q$114, COLUMNS('AM23.Param'!$C$60:$I$60), FALSE), "N/A")</f>
        <v>N/A</v>
      </c>
      <c r="M1069" s="344" t="str">
        <f t="shared" si="371"/>
        <v>N/A</v>
      </c>
      <c r="N1069" s="366" t="str">
        <f t="shared" si="360"/>
        <v>N/A</v>
      </c>
      <c r="O1069" s="360" t="str">
        <f>IFERROR( VLOOKUP($D1069, 'AM23.Param'!$C$61:$Q$114, COLUMNS('AM23.Param'!$C$60:$J$60), FALSE), "N/A")</f>
        <v>N/A</v>
      </c>
      <c r="P1069" s="344" t="str">
        <f t="shared" si="372"/>
        <v>N/A</v>
      </c>
      <c r="Q1069" s="361" t="str">
        <f t="shared" si="361"/>
        <v>N/A</v>
      </c>
      <c r="R1069" s="356" t="str">
        <f>IFERROR( VLOOKUP($D1069, 'AM23.Param'!$C$61:$Q$114, COLUMNS('AM23.Param'!$C$60:$K$60), FALSE), "N/A")</f>
        <v>N/A</v>
      </c>
      <c r="S1069" s="344" t="str">
        <f t="shared" si="373"/>
        <v>N/A</v>
      </c>
      <c r="T1069" s="366">
        <f t="shared" si="362"/>
        <v>0</v>
      </c>
      <c r="U1069" s="360" t="str">
        <f>IFERROR( VLOOKUP($D1069, 'AM23.Param'!$C$61:$Q$114, COLUMNS('AM23.Param'!$C$60:$L$60), FALSE), "N/A")</f>
        <v>N/A</v>
      </c>
      <c r="V1069" s="344" t="str">
        <f t="shared" si="374"/>
        <v>N/A</v>
      </c>
      <c r="W1069" s="361" t="str">
        <f t="shared" si="363"/>
        <v>N/A</v>
      </c>
      <c r="X1069" s="356" t="str">
        <f>IFERROR( VLOOKUP($D1069, 'AM23.Param'!$C$61:$Q$114, COLUMNS('AM23.Param'!$C$60:$M$60), FALSE), "N/A")</f>
        <v>N/A</v>
      </c>
      <c r="Y1069" s="344" t="str">
        <f t="shared" si="375"/>
        <v>N/A</v>
      </c>
      <c r="Z1069" s="366">
        <f t="shared" si="364"/>
        <v>0</v>
      </c>
      <c r="AA1069" s="360" t="str">
        <f>IFERROR( VLOOKUP($D1069, 'AM23.Param'!$C$61:$Q$114, COLUMNS('AM23.Param'!$C$60:$N$60), FALSE), "N/A")</f>
        <v>N/A</v>
      </c>
      <c r="AB1069" s="344" t="str">
        <f t="shared" si="376"/>
        <v>N/A</v>
      </c>
      <c r="AC1069" s="366" t="str">
        <f t="shared" si="365"/>
        <v>N/A</v>
      </c>
      <c r="AD1069" s="360" t="str">
        <f>IFERROR( VLOOKUP($D1069, 'AM23.Param'!$C$61:$Q$114, COLUMNS('AM23.Param'!$C$60:$O$60), FALSE), "N/A")</f>
        <v>N/A</v>
      </c>
      <c r="AE1069" s="344" t="str">
        <f t="shared" si="377"/>
        <v>N/A</v>
      </c>
      <c r="AF1069" s="361" t="str">
        <f t="shared" si="366"/>
        <v>N/A</v>
      </c>
      <c r="AG1069" s="356" t="str">
        <f>IFERROR( VLOOKUP($D1069, 'AM23.Param'!$C$61:$Q$114, COLUMNS('AM23.Param'!$C$60:$P$60), FALSE), "N/A")</f>
        <v>N/A</v>
      </c>
      <c r="AH1069" s="344" t="str">
        <f t="shared" si="378"/>
        <v>N/A</v>
      </c>
      <c r="AI1069" s="361" t="str">
        <f t="shared" si="367"/>
        <v>N/A</v>
      </c>
    </row>
    <row r="1070" spans="1:35" x14ac:dyDescent="0.2">
      <c r="A1070" s="241">
        <f t="shared" si="368"/>
        <v>993</v>
      </c>
      <c r="B1070" s="345">
        <f>'AM23.Entity Input'!D1010</f>
        <v>0</v>
      </c>
      <c r="C1070" s="343">
        <f>'AM23.Entity Input'!F1010</f>
        <v>0</v>
      </c>
      <c r="D1070" s="343">
        <f>'AM23.Entity Input'!G1010</f>
        <v>0</v>
      </c>
      <c r="E1070" s="343">
        <f>'AM23.Entity Input'!P1010</f>
        <v>0</v>
      </c>
      <c r="F1070" s="343">
        <f>'AM23.Entity Input'!AD1010</f>
        <v>0</v>
      </c>
      <c r="G1070" s="343">
        <f>'AM23.Entity Input'!AN1010</f>
        <v>0</v>
      </c>
      <c r="H1070" s="353" t="str">
        <f>IFERROR( VLOOKUP($D1070, 'AM23.Param'!$C$61:$Q$114, COLUMNS('AM23.Param'!$C$60:$G$60), FALSE), "N/A")</f>
        <v>N/A</v>
      </c>
      <c r="I1070" s="360" t="str">
        <f>IFERROR( VLOOKUP($D1070, 'AM23.Param'!$C$61:$Q$114, COLUMNS('AM23.Param'!$C$60:$H$60), FALSE), "N/A")</f>
        <v>N/A</v>
      </c>
      <c r="J1070" s="344" t="str">
        <f t="shared" si="369"/>
        <v>N/A</v>
      </c>
      <c r="K1070" s="361" t="str">
        <f t="shared" si="370"/>
        <v>N/A</v>
      </c>
      <c r="L1070" s="356" t="str">
        <f>IFERROR( VLOOKUP($D1070, 'AM23.Param'!$C$61:$Q$114, COLUMNS('AM23.Param'!$C$60:$I$60), FALSE), "N/A")</f>
        <v>N/A</v>
      </c>
      <c r="M1070" s="344" t="str">
        <f t="shared" si="371"/>
        <v>N/A</v>
      </c>
      <c r="N1070" s="366" t="str">
        <f t="shared" si="360"/>
        <v>N/A</v>
      </c>
      <c r="O1070" s="360" t="str">
        <f>IFERROR( VLOOKUP($D1070, 'AM23.Param'!$C$61:$Q$114, COLUMNS('AM23.Param'!$C$60:$J$60), FALSE), "N/A")</f>
        <v>N/A</v>
      </c>
      <c r="P1070" s="344" t="str">
        <f t="shared" si="372"/>
        <v>N/A</v>
      </c>
      <c r="Q1070" s="361" t="str">
        <f t="shared" si="361"/>
        <v>N/A</v>
      </c>
      <c r="R1070" s="356" t="str">
        <f>IFERROR( VLOOKUP($D1070, 'AM23.Param'!$C$61:$Q$114, COLUMNS('AM23.Param'!$C$60:$K$60), FALSE), "N/A")</f>
        <v>N/A</v>
      </c>
      <c r="S1070" s="344" t="str">
        <f t="shared" si="373"/>
        <v>N/A</v>
      </c>
      <c r="T1070" s="366">
        <f t="shared" si="362"/>
        <v>0</v>
      </c>
      <c r="U1070" s="360" t="str">
        <f>IFERROR( VLOOKUP($D1070, 'AM23.Param'!$C$61:$Q$114, COLUMNS('AM23.Param'!$C$60:$L$60), FALSE), "N/A")</f>
        <v>N/A</v>
      </c>
      <c r="V1070" s="344" t="str">
        <f t="shared" si="374"/>
        <v>N/A</v>
      </c>
      <c r="W1070" s="361" t="str">
        <f t="shared" si="363"/>
        <v>N/A</v>
      </c>
      <c r="X1070" s="356" t="str">
        <f>IFERROR( VLOOKUP($D1070, 'AM23.Param'!$C$61:$Q$114, COLUMNS('AM23.Param'!$C$60:$M$60), FALSE), "N/A")</f>
        <v>N/A</v>
      </c>
      <c r="Y1070" s="344" t="str">
        <f t="shared" si="375"/>
        <v>N/A</v>
      </c>
      <c r="Z1070" s="366">
        <f t="shared" si="364"/>
        <v>0</v>
      </c>
      <c r="AA1070" s="360" t="str">
        <f>IFERROR( VLOOKUP($D1070, 'AM23.Param'!$C$61:$Q$114, COLUMNS('AM23.Param'!$C$60:$N$60), FALSE), "N/A")</f>
        <v>N/A</v>
      </c>
      <c r="AB1070" s="344" t="str">
        <f t="shared" si="376"/>
        <v>N/A</v>
      </c>
      <c r="AC1070" s="366" t="str">
        <f t="shared" si="365"/>
        <v>N/A</v>
      </c>
      <c r="AD1070" s="360" t="str">
        <f>IFERROR( VLOOKUP($D1070, 'AM23.Param'!$C$61:$Q$114, COLUMNS('AM23.Param'!$C$60:$O$60), FALSE), "N/A")</f>
        <v>N/A</v>
      </c>
      <c r="AE1070" s="344" t="str">
        <f t="shared" si="377"/>
        <v>N/A</v>
      </c>
      <c r="AF1070" s="361" t="str">
        <f t="shared" si="366"/>
        <v>N/A</v>
      </c>
      <c r="AG1070" s="356" t="str">
        <f>IFERROR( VLOOKUP($D1070, 'AM23.Param'!$C$61:$Q$114, COLUMNS('AM23.Param'!$C$60:$P$60), FALSE), "N/A")</f>
        <v>N/A</v>
      </c>
      <c r="AH1070" s="344" t="str">
        <f t="shared" si="378"/>
        <v>N/A</v>
      </c>
      <c r="AI1070" s="361" t="str">
        <f t="shared" si="367"/>
        <v>N/A</v>
      </c>
    </row>
    <row r="1071" spans="1:35" x14ac:dyDescent="0.2">
      <c r="A1071" s="241">
        <f t="shared" si="368"/>
        <v>994</v>
      </c>
      <c r="B1071" s="345">
        <f>'AM23.Entity Input'!D1011</f>
        <v>0</v>
      </c>
      <c r="C1071" s="343">
        <f>'AM23.Entity Input'!F1011</f>
        <v>0</v>
      </c>
      <c r="D1071" s="343">
        <f>'AM23.Entity Input'!G1011</f>
        <v>0</v>
      </c>
      <c r="E1071" s="343">
        <f>'AM23.Entity Input'!P1011</f>
        <v>0</v>
      </c>
      <c r="F1071" s="343">
        <f>'AM23.Entity Input'!AD1011</f>
        <v>0</v>
      </c>
      <c r="G1071" s="343">
        <f>'AM23.Entity Input'!AN1011</f>
        <v>0</v>
      </c>
      <c r="H1071" s="353" t="str">
        <f>IFERROR( VLOOKUP($D1071, 'AM23.Param'!$C$61:$Q$114, COLUMNS('AM23.Param'!$C$60:$G$60), FALSE), "N/A")</f>
        <v>N/A</v>
      </c>
      <c r="I1071" s="360" t="str">
        <f>IFERROR( VLOOKUP($D1071, 'AM23.Param'!$C$61:$Q$114, COLUMNS('AM23.Param'!$C$60:$H$60), FALSE), "N/A")</f>
        <v>N/A</v>
      </c>
      <c r="J1071" s="344" t="str">
        <f t="shared" si="369"/>
        <v>N/A</v>
      </c>
      <c r="K1071" s="361" t="str">
        <f t="shared" si="370"/>
        <v>N/A</v>
      </c>
      <c r="L1071" s="356" t="str">
        <f>IFERROR( VLOOKUP($D1071, 'AM23.Param'!$C$61:$Q$114, COLUMNS('AM23.Param'!$C$60:$I$60), FALSE), "N/A")</f>
        <v>N/A</v>
      </c>
      <c r="M1071" s="344" t="str">
        <f t="shared" si="371"/>
        <v>N/A</v>
      </c>
      <c r="N1071" s="366" t="str">
        <f t="shared" si="360"/>
        <v>N/A</v>
      </c>
      <c r="O1071" s="360" t="str">
        <f>IFERROR( VLOOKUP($D1071, 'AM23.Param'!$C$61:$Q$114, COLUMNS('AM23.Param'!$C$60:$J$60), FALSE), "N/A")</f>
        <v>N/A</v>
      </c>
      <c r="P1071" s="344" t="str">
        <f t="shared" si="372"/>
        <v>N/A</v>
      </c>
      <c r="Q1071" s="361" t="str">
        <f t="shared" si="361"/>
        <v>N/A</v>
      </c>
      <c r="R1071" s="356" t="str">
        <f>IFERROR( VLOOKUP($D1071, 'AM23.Param'!$C$61:$Q$114, COLUMNS('AM23.Param'!$C$60:$K$60), FALSE), "N/A")</f>
        <v>N/A</v>
      </c>
      <c r="S1071" s="344" t="str">
        <f t="shared" si="373"/>
        <v>N/A</v>
      </c>
      <c r="T1071" s="366">
        <f t="shared" si="362"/>
        <v>0</v>
      </c>
      <c r="U1071" s="360" t="str">
        <f>IFERROR( VLOOKUP($D1071, 'AM23.Param'!$C$61:$Q$114, COLUMNS('AM23.Param'!$C$60:$L$60), FALSE), "N/A")</f>
        <v>N/A</v>
      </c>
      <c r="V1071" s="344" t="str">
        <f t="shared" si="374"/>
        <v>N/A</v>
      </c>
      <c r="W1071" s="361" t="str">
        <f t="shared" si="363"/>
        <v>N/A</v>
      </c>
      <c r="X1071" s="356" t="str">
        <f>IFERROR( VLOOKUP($D1071, 'AM23.Param'!$C$61:$Q$114, COLUMNS('AM23.Param'!$C$60:$M$60), FALSE), "N/A")</f>
        <v>N/A</v>
      </c>
      <c r="Y1071" s="344" t="str">
        <f t="shared" si="375"/>
        <v>N/A</v>
      </c>
      <c r="Z1071" s="366">
        <f t="shared" si="364"/>
        <v>0</v>
      </c>
      <c r="AA1071" s="360" t="str">
        <f>IFERROR( VLOOKUP($D1071, 'AM23.Param'!$C$61:$Q$114, COLUMNS('AM23.Param'!$C$60:$N$60), FALSE), "N/A")</f>
        <v>N/A</v>
      </c>
      <c r="AB1071" s="344" t="str">
        <f t="shared" si="376"/>
        <v>N/A</v>
      </c>
      <c r="AC1071" s="366" t="str">
        <f t="shared" si="365"/>
        <v>N/A</v>
      </c>
      <c r="AD1071" s="360" t="str">
        <f>IFERROR( VLOOKUP($D1071, 'AM23.Param'!$C$61:$Q$114, COLUMNS('AM23.Param'!$C$60:$O$60), FALSE), "N/A")</f>
        <v>N/A</v>
      </c>
      <c r="AE1071" s="344" t="str">
        <f t="shared" si="377"/>
        <v>N/A</v>
      </c>
      <c r="AF1071" s="361" t="str">
        <f t="shared" si="366"/>
        <v>N/A</v>
      </c>
      <c r="AG1071" s="356" t="str">
        <f>IFERROR( VLOOKUP($D1071, 'AM23.Param'!$C$61:$Q$114, COLUMNS('AM23.Param'!$C$60:$P$60), FALSE), "N/A")</f>
        <v>N/A</v>
      </c>
      <c r="AH1071" s="344" t="str">
        <f t="shared" si="378"/>
        <v>N/A</v>
      </c>
      <c r="AI1071" s="361" t="str">
        <f t="shared" si="367"/>
        <v>N/A</v>
      </c>
    </row>
    <row r="1072" spans="1:35" x14ac:dyDescent="0.2">
      <c r="A1072" s="241">
        <f t="shared" si="368"/>
        <v>995</v>
      </c>
      <c r="B1072" s="345">
        <f>'AM23.Entity Input'!D1012</f>
        <v>0</v>
      </c>
      <c r="C1072" s="343">
        <f>'AM23.Entity Input'!F1012</f>
        <v>0</v>
      </c>
      <c r="D1072" s="343">
        <f>'AM23.Entity Input'!G1012</f>
        <v>0</v>
      </c>
      <c r="E1072" s="343">
        <f>'AM23.Entity Input'!P1012</f>
        <v>0</v>
      </c>
      <c r="F1072" s="343">
        <f>'AM23.Entity Input'!AD1012</f>
        <v>0</v>
      </c>
      <c r="G1072" s="343">
        <f>'AM23.Entity Input'!AN1012</f>
        <v>0</v>
      </c>
      <c r="H1072" s="353" t="str">
        <f>IFERROR( VLOOKUP($D1072, 'AM23.Param'!$C$61:$Q$114, COLUMNS('AM23.Param'!$C$60:$G$60), FALSE), "N/A")</f>
        <v>N/A</v>
      </c>
      <c r="I1072" s="360" t="str">
        <f>IFERROR( VLOOKUP($D1072, 'AM23.Param'!$C$61:$Q$114, COLUMNS('AM23.Param'!$C$60:$H$60), FALSE), "N/A")</f>
        <v>N/A</v>
      </c>
      <c r="J1072" s="344" t="str">
        <f t="shared" si="369"/>
        <v>N/A</v>
      </c>
      <c r="K1072" s="361" t="str">
        <f t="shared" si="370"/>
        <v>N/A</v>
      </c>
      <c r="L1072" s="356" t="str">
        <f>IFERROR( VLOOKUP($D1072, 'AM23.Param'!$C$61:$Q$114, COLUMNS('AM23.Param'!$C$60:$I$60), FALSE), "N/A")</f>
        <v>N/A</v>
      </c>
      <c r="M1072" s="344" t="str">
        <f t="shared" si="371"/>
        <v>N/A</v>
      </c>
      <c r="N1072" s="366" t="str">
        <f t="shared" si="360"/>
        <v>N/A</v>
      </c>
      <c r="O1072" s="360" t="str">
        <f>IFERROR( VLOOKUP($D1072, 'AM23.Param'!$C$61:$Q$114, COLUMNS('AM23.Param'!$C$60:$J$60), FALSE), "N/A")</f>
        <v>N/A</v>
      </c>
      <c r="P1072" s="344" t="str">
        <f t="shared" si="372"/>
        <v>N/A</v>
      </c>
      <c r="Q1072" s="361" t="str">
        <f t="shared" si="361"/>
        <v>N/A</v>
      </c>
      <c r="R1072" s="356" t="str">
        <f>IFERROR( VLOOKUP($D1072, 'AM23.Param'!$C$61:$Q$114, COLUMNS('AM23.Param'!$C$60:$K$60), FALSE), "N/A")</f>
        <v>N/A</v>
      </c>
      <c r="S1072" s="344" t="str">
        <f t="shared" si="373"/>
        <v>N/A</v>
      </c>
      <c r="T1072" s="366">
        <f t="shared" si="362"/>
        <v>0</v>
      </c>
      <c r="U1072" s="360" t="str">
        <f>IFERROR( VLOOKUP($D1072, 'AM23.Param'!$C$61:$Q$114, COLUMNS('AM23.Param'!$C$60:$L$60), FALSE), "N/A")</f>
        <v>N/A</v>
      </c>
      <c r="V1072" s="344" t="str">
        <f t="shared" si="374"/>
        <v>N/A</v>
      </c>
      <c r="W1072" s="361" t="str">
        <f t="shared" si="363"/>
        <v>N/A</v>
      </c>
      <c r="X1072" s="356" t="str">
        <f>IFERROR( VLOOKUP($D1072, 'AM23.Param'!$C$61:$Q$114, COLUMNS('AM23.Param'!$C$60:$M$60), FALSE), "N/A")</f>
        <v>N/A</v>
      </c>
      <c r="Y1072" s="344" t="str">
        <f t="shared" si="375"/>
        <v>N/A</v>
      </c>
      <c r="Z1072" s="366">
        <f t="shared" si="364"/>
        <v>0</v>
      </c>
      <c r="AA1072" s="360" t="str">
        <f>IFERROR( VLOOKUP($D1072, 'AM23.Param'!$C$61:$Q$114, COLUMNS('AM23.Param'!$C$60:$N$60), FALSE), "N/A")</f>
        <v>N/A</v>
      </c>
      <c r="AB1072" s="344" t="str">
        <f t="shared" si="376"/>
        <v>N/A</v>
      </c>
      <c r="AC1072" s="366" t="str">
        <f t="shared" si="365"/>
        <v>N/A</v>
      </c>
      <c r="AD1072" s="360" t="str">
        <f>IFERROR( VLOOKUP($D1072, 'AM23.Param'!$C$61:$Q$114, COLUMNS('AM23.Param'!$C$60:$O$60), FALSE), "N/A")</f>
        <v>N/A</v>
      </c>
      <c r="AE1072" s="344" t="str">
        <f t="shared" si="377"/>
        <v>N/A</v>
      </c>
      <c r="AF1072" s="361" t="str">
        <f t="shared" si="366"/>
        <v>N/A</v>
      </c>
      <c r="AG1072" s="356" t="str">
        <f>IFERROR( VLOOKUP($D1072, 'AM23.Param'!$C$61:$Q$114, COLUMNS('AM23.Param'!$C$60:$P$60), FALSE), "N/A")</f>
        <v>N/A</v>
      </c>
      <c r="AH1072" s="344" t="str">
        <f t="shared" si="378"/>
        <v>N/A</v>
      </c>
      <c r="AI1072" s="361" t="str">
        <f t="shared" si="367"/>
        <v>N/A</v>
      </c>
    </row>
    <row r="1073" spans="1:35" x14ac:dyDescent="0.2">
      <c r="A1073" s="241">
        <f t="shared" si="368"/>
        <v>996</v>
      </c>
      <c r="B1073" s="345">
        <f>'AM23.Entity Input'!D1013</f>
        <v>0</v>
      </c>
      <c r="C1073" s="343">
        <f>'AM23.Entity Input'!F1013</f>
        <v>0</v>
      </c>
      <c r="D1073" s="343">
        <f>'AM23.Entity Input'!G1013</f>
        <v>0</v>
      </c>
      <c r="E1073" s="343">
        <f>'AM23.Entity Input'!P1013</f>
        <v>0</v>
      </c>
      <c r="F1073" s="343">
        <f>'AM23.Entity Input'!AD1013</f>
        <v>0</v>
      </c>
      <c r="G1073" s="343">
        <f>'AM23.Entity Input'!AN1013</f>
        <v>0</v>
      </c>
      <c r="H1073" s="353" t="str">
        <f>IFERROR( VLOOKUP($D1073, 'AM23.Param'!$C$61:$Q$114, COLUMNS('AM23.Param'!$C$60:$G$60), FALSE), "N/A")</f>
        <v>N/A</v>
      </c>
      <c r="I1073" s="360" t="str">
        <f>IFERROR( VLOOKUP($D1073, 'AM23.Param'!$C$61:$Q$114, COLUMNS('AM23.Param'!$C$60:$H$60), FALSE), "N/A")</f>
        <v>N/A</v>
      </c>
      <c r="J1073" s="344" t="str">
        <f t="shared" si="369"/>
        <v>N/A</v>
      </c>
      <c r="K1073" s="361" t="str">
        <f t="shared" si="370"/>
        <v>N/A</v>
      </c>
      <c r="L1073" s="356" t="str">
        <f>IFERROR( VLOOKUP($D1073, 'AM23.Param'!$C$61:$Q$114, COLUMNS('AM23.Param'!$C$60:$I$60), FALSE), "N/A")</f>
        <v>N/A</v>
      </c>
      <c r="M1073" s="344" t="str">
        <f t="shared" si="371"/>
        <v>N/A</v>
      </c>
      <c r="N1073" s="366" t="str">
        <f t="shared" si="360"/>
        <v>N/A</v>
      </c>
      <c r="O1073" s="360" t="str">
        <f>IFERROR( VLOOKUP($D1073, 'AM23.Param'!$C$61:$Q$114, COLUMNS('AM23.Param'!$C$60:$J$60), FALSE), "N/A")</f>
        <v>N/A</v>
      </c>
      <c r="P1073" s="344" t="str">
        <f t="shared" si="372"/>
        <v>N/A</v>
      </c>
      <c r="Q1073" s="361" t="str">
        <f t="shared" si="361"/>
        <v>N/A</v>
      </c>
      <c r="R1073" s="356" t="str">
        <f>IFERROR( VLOOKUP($D1073, 'AM23.Param'!$C$61:$Q$114, COLUMNS('AM23.Param'!$C$60:$K$60), FALSE), "N/A")</f>
        <v>N/A</v>
      </c>
      <c r="S1073" s="344" t="str">
        <f t="shared" si="373"/>
        <v>N/A</v>
      </c>
      <c r="T1073" s="366">
        <f t="shared" si="362"/>
        <v>0</v>
      </c>
      <c r="U1073" s="360" t="str">
        <f>IFERROR( VLOOKUP($D1073, 'AM23.Param'!$C$61:$Q$114, COLUMNS('AM23.Param'!$C$60:$L$60), FALSE), "N/A")</f>
        <v>N/A</v>
      </c>
      <c r="V1073" s="344" t="str">
        <f t="shared" si="374"/>
        <v>N/A</v>
      </c>
      <c r="W1073" s="361" t="str">
        <f t="shared" si="363"/>
        <v>N/A</v>
      </c>
      <c r="X1073" s="356" t="str">
        <f>IFERROR( VLOOKUP($D1073, 'AM23.Param'!$C$61:$Q$114, COLUMNS('AM23.Param'!$C$60:$M$60), FALSE), "N/A")</f>
        <v>N/A</v>
      </c>
      <c r="Y1073" s="344" t="str">
        <f t="shared" si="375"/>
        <v>N/A</v>
      </c>
      <c r="Z1073" s="366">
        <f t="shared" si="364"/>
        <v>0</v>
      </c>
      <c r="AA1073" s="360" t="str">
        <f>IFERROR( VLOOKUP($D1073, 'AM23.Param'!$C$61:$Q$114, COLUMNS('AM23.Param'!$C$60:$N$60), FALSE), "N/A")</f>
        <v>N/A</v>
      </c>
      <c r="AB1073" s="344" t="str">
        <f t="shared" si="376"/>
        <v>N/A</v>
      </c>
      <c r="AC1073" s="366" t="str">
        <f t="shared" si="365"/>
        <v>N/A</v>
      </c>
      <c r="AD1073" s="360" t="str">
        <f>IFERROR( VLOOKUP($D1073, 'AM23.Param'!$C$61:$Q$114, COLUMNS('AM23.Param'!$C$60:$O$60), FALSE), "N/A")</f>
        <v>N/A</v>
      </c>
      <c r="AE1073" s="344" t="str">
        <f t="shared" si="377"/>
        <v>N/A</v>
      </c>
      <c r="AF1073" s="361" t="str">
        <f t="shared" si="366"/>
        <v>N/A</v>
      </c>
      <c r="AG1073" s="356" t="str">
        <f>IFERROR( VLOOKUP($D1073, 'AM23.Param'!$C$61:$Q$114, COLUMNS('AM23.Param'!$C$60:$P$60), FALSE), "N/A")</f>
        <v>N/A</v>
      </c>
      <c r="AH1073" s="344" t="str">
        <f t="shared" si="378"/>
        <v>N/A</v>
      </c>
      <c r="AI1073" s="361" t="str">
        <f t="shared" si="367"/>
        <v>N/A</v>
      </c>
    </row>
    <row r="1074" spans="1:35" x14ac:dyDescent="0.2">
      <c r="A1074" s="241">
        <f t="shared" si="368"/>
        <v>997</v>
      </c>
      <c r="B1074" s="345">
        <f>'AM23.Entity Input'!D1014</f>
        <v>0</v>
      </c>
      <c r="C1074" s="343">
        <f>'AM23.Entity Input'!F1014</f>
        <v>0</v>
      </c>
      <c r="D1074" s="343">
        <f>'AM23.Entity Input'!G1014</f>
        <v>0</v>
      </c>
      <c r="E1074" s="343">
        <f>'AM23.Entity Input'!P1014</f>
        <v>0</v>
      </c>
      <c r="F1074" s="343">
        <f>'AM23.Entity Input'!AD1014</f>
        <v>0</v>
      </c>
      <c r="G1074" s="343">
        <f>'AM23.Entity Input'!AN1014</f>
        <v>0</v>
      </c>
      <c r="H1074" s="353" t="str">
        <f>IFERROR( VLOOKUP($D1074, 'AM23.Param'!$C$61:$Q$114, COLUMNS('AM23.Param'!$C$60:$G$60), FALSE), "N/A")</f>
        <v>N/A</v>
      </c>
      <c r="I1074" s="360" t="str">
        <f>IFERROR( VLOOKUP($D1074, 'AM23.Param'!$C$61:$Q$114, COLUMNS('AM23.Param'!$C$60:$H$60), FALSE), "N/A")</f>
        <v>N/A</v>
      </c>
      <c r="J1074" s="344" t="str">
        <f t="shared" si="369"/>
        <v>N/A</v>
      </c>
      <c r="K1074" s="361" t="str">
        <f t="shared" si="370"/>
        <v>N/A</v>
      </c>
      <c r="L1074" s="356" t="str">
        <f>IFERROR( VLOOKUP($D1074, 'AM23.Param'!$C$61:$Q$114, COLUMNS('AM23.Param'!$C$60:$I$60), FALSE), "N/A")</f>
        <v>N/A</v>
      </c>
      <c r="M1074" s="344" t="str">
        <f t="shared" si="371"/>
        <v>N/A</v>
      </c>
      <c r="N1074" s="366" t="str">
        <f t="shared" si="360"/>
        <v>N/A</v>
      </c>
      <c r="O1074" s="360" t="str">
        <f>IFERROR( VLOOKUP($D1074, 'AM23.Param'!$C$61:$Q$114, COLUMNS('AM23.Param'!$C$60:$J$60), FALSE), "N/A")</f>
        <v>N/A</v>
      </c>
      <c r="P1074" s="344" t="str">
        <f t="shared" si="372"/>
        <v>N/A</v>
      </c>
      <c r="Q1074" s="361" t="str">
        <f t="shared" si="361"/>
        <v>N/A</v>
      </c>
      <c r="R1074" s="356" t="str">
        <f>IFERROR( VLOOKUP($D1074, 'AM23.Param'!$C$61:$Q$114, COLUMNS('AM23.Param'!$C$60:$K$60), FALSE), "N/A")</f>
        <v>N/A</v>
      </c>
      <c r="S1074" s="344" t="str">
        <f t="shared" si="373"/>
        <v>N/A</v>
      </c>
      <c r="T1074" s="366">
        <f t="shared" si="362"/>
        <v>0</v>
      </c>
      <c r="U1074" s="360" t="str">
        <f>IFERROR( VLOOKUP($D1074, 'AM23.Param'!$C$61:$Q$114, COLUMNS('AM23.Param'!$C$60:$L$60), FALSE), "N/A")</f>
        <v>N/A</v>
      </c>
      <c r="V1074" s="344" t="str">
        <f t="shared" si="374"/>
        <v>N/A</v>
      </c>
      <c r="W1074" s="361" t="str">
        <f t="shared" si="363"/>
        <v>N/A</v>
      </c>
      <c r="X1074" s="356" t="str">
        <f>IFERROR( VLOOKUP($D1074, 'AM23.Param'!$C$61:$Q$114, COLUMNS('AM23.Param'!$C$60:$M$60), FALSE), "N/A")</f>
        <v>N/A</v>
      </c>
      <c r="Y1074" s="344" t="str">
        <f t="shared" si="375"/>
        <v>N/A</v>
      </c>
      <c r="Z1074" s="366">
        <f t="shared" si="364"/>
        <v>0</v>
      </c>
      <c r="AA1074" s="360" t="str">
        <f>IFERROR( VLOOKUP($D1074, 'AM23.Param'!$C$61:$Q$114, COLUMNS('AM23.Param'!$C$60:$N$60), FALSE), "N/A")</f>
        <v>N/A</v>
      </c>
      <c r="AB1074" s="344" t="str">
        <f t="shared" si="376"/>
        <v>N/A</v>
      </c>
      <c r="AC1074" s="366" t="str">
        <f t="shared" si="365"/>
        <v>N/A</v>
      </c>
      <c r="AD1074" s="360" t="str">
        <f>IFERROR( VLOOKUP($D1074, 'AM23.Param'!$C$61:$Q$114, COLUMNS('AM23.Param'!$C$60:$O$60), FALSE), "N/A")</f>
        <v>N/A</v>
      </c>
      <c r="AE1074" s="344" t="str">
        <f t="shared" si="377"/>
        <v>N/A</v>
      </c>
      <c r="AF1074" s="361" t="str">
        <f t="shared" si="366"/>
        <v>N/A</v>
      </c>
      <c r="AG1074" s="356" t="str">
        <f>IFERROR( VLOOKUP($D1074, 'AM23.Param'!$C$61:$Q$114, COLUMNS('AM23.Param'!$C$60:$P$60), FALSE), "N/A")</f>
        <v>N/A</v>
      </c>
      <c r="AH1074" s="344" t="str">
        <f t="shared" si="378"/>
        <v>N/A</v>
      </c>
      <c r="AI1074" s="361" t="str">
        <f t="shared" si="367"/>
        <v>N/A</v>
      </c>
    </row>
    <row r="1075" spans="1:35" x14ac:dyDescent="0.2">
      <c r="A1075" s="241">
        <f t="shared" si="368"/>
        <v>998</v>
      </c>
      <c r="B1075" s="345">
        <f>'AM23.Entity Input'!D1015</f>
        <v>0</v>
      </c>
      <c r="C1075" s="343">
        <f>'AM23.Entity Input'!F1015</f>
        <v>0</v>
      </c>
      <c r="D1075" s="343">
        <f>'AM23.Entity Input'!G1015</f>
        <v>0</v>
      </c>
      <c r="E1075" s="343">
        <f>'AM23.Entity Input'!P1015</f>
        <v>0</v>
      </c>
      <c r="F1075" s="343">
        <f>'AM23.Entity Input'!AD1015</f>
        <v>0</v>
      </c>
      <c r="G1075" s="343">
        <f>'AM23.Entity Input'!AN1015</f>
        <v>0</v>
      </c>
      <c r="H1075" s="353" t="str">
        <f>IFERROR( VLOOKUP($D1075, 'AM23.Param'!$C$61:$Q$114, COLUMNS('AM23.Param'!$C$60:$G$60), FALSE), "N/A")</f>
        <v>N/A</v>
      </c>
      <c r="I1075" s="360" t="str">
        <f>IFERROR( VLOOKUP($D1075, 'AM23.Param'!$C$61:$Q$114, COLUMNS('AM23.Param'!$C$60:$H$60), FALSE), "N/A")</f>
        <v>N/A</v>
      </c>
      <c r="J1075" s="344" t="str">
        <f t="shared" si="369"/>
        <v>N/A</v>
      </c>
      <c r="K1075" s="361" t="str">
        <f t="shared" si="370"/>
        <v>N/A</v>
      </c>
      <c r="L1075" s="356" t="str">
        <f>IFERROR( VLOOKUP($D1075, 'AM23.Param'!$C$61:$Q$114, COLUMNS('AM23.Param'!$C$60:$I$60), FALSE), "N/A")</f>
        <v>N/A</v>
      </c>
      <c r="M1075" s="344" t="str">
        <f t="shared" si="371"/>
        <v>N/A</v>
      </c>
      <c r="N1075" s="366" t="str">
        <f t="shared" si="360"/>
        <v>N/A</v>
      </c>
      <c r="O1075" s="360" t="str">
        <f>IFERROR( VLOOKUP($D1075, 'AM23.Param'!$C$61:$Q$114, COLUMNS('AM23.Param'!$C$60:$J$60), FALSE), "N/A")</f>
        <v>N/A</v>
      </c>
      <c r="P1075" s="344" t="str">
        <f t="shared" si="372"/>
        <v>N/A</v>
      </c>
      <c r="Q1075" s="361" t="str">
        <f t="shared" si="361"/>
        <v>N/A</v>
      </c>
      <c r="R1075" s="356" t="str">
        <f>IFERROR( VLOOKUP($D1075, 'AM23.Param'!$C$61:$Q$114, COLUMNS('AM23.Param'!$C$60:$K$60), FALSE), "N/A")</f>
        <v>N/A</v>
      </c>
      <c r="S1075" s="344" t="str">
        <f t="shared" si="373"/>
        <v>N/A</v>
      </c>
      <c r="T1075" s="366">
        <f t="shared" si="362"/>
        <v>0</v>
      </c>
      <c r="U1075" s="360" t="str">
        <f>IFERROR( VLOOKUP($D1075, 'AM23.Param'!$C$61:$Q$114, COLUMNS('AM23.Param'!$C$60:$L$60), FALSE), "N/A")</f>
        <v>N/A</v>
      </c>
      <c r="V1075" s="344" t="str">
        <f t="shared" si="374"/>
        <v>N/A</v>
      </c>
      <c r="W1075" s="361" t="str">
        <f t="shared" si="363"/>
        <v>N/A</v>
      </c>
      <c r="X1075" s="356" t="str">
        <f>IFERROR( VLOOKUP($D1075, 'AM23.Param'!$C$61:$Q$114, COLUMNS('AM23.Param'!$C$60:$M$60), FALSE), "N/A")</f>
        <v>N/A</v>
      </c>
      <c r="Y1075" s="344" t="str">
        <f t="shared" si="375"/>
        <v>N/A</v>
      </c>
      <c r="Z1075" s="366">
        <f t="shared" si="364"/>
        <v>0</v>
      </c>
      <c r="AA1075" s="360" t="str">
        <f>IFERROR( VLOOKUP($D1075, 'AM23.Param'!$C$61:$Q$114, COLUMNS('AM23.Param'!$C$60:$N$60), FALSE), "N/A")</f>
        <v>N/A</v>
      </c>
      <c r="AB1075" s="344" t="str">
        <f t="shared" si="376"/>
        <v>N/A</v>
      </c>
      <c r="AC1075" s="366" t="str">
        <f t="shared" si="365"/>
        <v>N/A</v>
      </c>
      <c r="AD1075" s="360" t="str">
        <f>IFERROR( VLOOKUP($D1075, 'AM23.Param'!$C$61:$Q$114, COLUMNS('AM23.Param'!$C$60:$O$60), FALSE), "N/A")</f>
        <v>N/A</v>
      </c>
      <c r="AE1075" s="344" t="str">
        <f t="shared" si="377"/>
        <v>N/A</v>
      </c>
      <c r="AF1075" s="361" t="str">
        <f t="shared" si="366"/>
        <v>N/A</v>
      </c>
      <c r="AG1075" s="356" t="str">
        <f>IFERROR( VLOOKUP($D1075, 'AM23.Param'!$C$61:$Q$114, COLUMNS('AM23.Param'!$C$60:$P$60), FALSE), "N/A")</f>
        <v>N/A</v>
      </c>
      <c r="AH1075" s="344" t="str">
        <f t="shared" si="378"/>
        <v>N/A</v>
      </c>
      <c r="AI1075" s="361" t="str">
        <f t="shared" si="367"/>
        <v>N/A</v>
      </c>
    </row>
    <row r="1076" spans="1:35" x14ac:dyDescent="0.2">
      <c r="A1076" s="241">
        <f t="shared" si="368"/>
        <v>999</v>
      </c>
      <c r="B1076" s="345">
        <f>'AM23.Entity Input'!D1016</f>
        <v>0</v>
      </c>
      <c r="C1076" s="343">
        <f>'AM23.Entity Input'!F1016</f>
        <v>0</v>
      </c>
      <c r="D1076" s="343">
        <f>'AM23.Entity Input'!G1016</f>
        <v>0</v>
      </c>
      <c r="E1076" s="343">
        <f>'AM23.Entity Input'!P1016</f>
        <v>0</v>
      </c>
      <c r="F1076" s="343">
        <f>'AM23.Entity Input'!AD1016</f>
        <v>0</v>
      </c>
      <c r="G1076" s="343">
        <f>'AM23.Entity Input'!AN1016</f>
        <v>0</v>
      </c>
      <c r="H1076" s="353" t="str">
        <f>IFERROR( VLOOKUP($D1076, 'AM23.Param'!$C$61:$Q$114, COLUMNS('AM23.Param'!$C$60:$G$60), FALSE), "N/A")</f>
        <v>N/A</v>
      </c>
      <c r="I1076" s="360" t="str">
        <f>IFERROR( VLOOKUP($D1076, 'AM23.Param'!$C$61:$Q$114, COLUMNS('AM23.Param'!$C$60:$H$60), FALSE), "N/A")</f>
        <v>N/A</v>
      </c>
      <c r="J1076" s="344" t="str">
        <f t="shared" si="369"/>
        <v>N/A</v>
      </c>
      <c r="K1076" s="361" t="str">
        <f t="shared" si="370"/>
        <v>N/A</v>
      </c>
      <c r="L1076" s="356" t="str">
        <f>IFERROR( VLOOKUP($D1076, 'AM23.Param'!$C$61:$Q$114, COLUMNS('AM23.Param'!$C$60:$I$60), FALSE), "N/A")</f>
        <v>N/A</v>
      </c>
      <c r="M1076" s="344" t="str">
        <f t="shared" si="371"/>
        <v>N/A</v>
      </c>
      <c r="N1076" s="366" t="str">
        <f t="shared" si="360"/>
        <v>N/A</v>
      </c>
      <c r="O1076" s="360" t="str">
        <f>IFERROR( VLOOKUP($D1076, 'AM23.Param'!$C$61:$Q$114, COLUMNS('AM23.Param'!$C$60:$J$60), FALSE), "N/A")</f>
        <v>N/A</v>
      </c>
      <c r="P1076" s="344" t="str">
        <f t="shared" si="372"/>
        <v>N/A</v>
      </c>
      <c r="Q1076" s="361" t="str">
        <f t="shared" si="361"/>
        <v>N/A</v>
      </c>
      <c r="R1076" s="356" t="str">
        <f>IFERROR( VLOOKUP($D1076, 'AM23.Param'!$C$61:$Q$114, COLUMNS('AM23.Param'!$C$60:$K$60), FALSE), "N/A")</f>
        <v>N/A</v>
      </c>
      <c r="S1076" s="344" t="str">
        <f t="shared" si="373"/>
        <v>N/A</v>
      </c>
      <c r="T1076" s="366">
        <f t="shared" si="362"/>
        <v>0</v>
      </c>
      <c r="U1076" s="360" t="str">
        <f>IFERROR( VLOOKUP($D1076, 'AM23.Param'!$C$61:$Q$114, COLUMNS('AM23.Param'!$C$60:$L$60), FALSE), "N/A")</f>
        <v>N/A</v>
      </c>
      <c r="V1076" s="344" t="str">
        <f t="shared" si="374"/>
        <v>N/A</v>
      </c>
      <c r="W1076" s="361" t="str">
        <f t="shared" si="363"/>
        <v>N/A</v>
      </c>
      <c r="X1076" s="356" t="str">
        <f>IFERROR( VLOOKUP($D1076, 'AM23.Param'!$C$61:$Q$114, COLUMNS('AM23.Param'!$C$60:$M$60), FALSE), "N/A")</f>
        <v>N/A</v>
      </c>
      <c r="Y1076" s="344" t="str">
        <f t="shared" si="375"/>
        <v>N/A</v>
      </c>
      <c r="Z1076" s="366">
        <f t="shared" si="364"/>
        <v>0</v>
      </c>
      <c r="AA1076" s="360" t="str">
        <f>IFERROR( VLOOKUP($D1076, 'AM23.Param'!$C$61:$Q$114, COLUMNS('AM23.Param'!$C$60:$N$60), FALSE), "N/A")</f>
        <v>N/A</v>
      </c>
      <c r="AB1076" s="344" t="str">
        <f t="shared" si="376"/>
        <v>N/A</v>
      </c>
      <c r="AC1076" s="366" t="str">
        <f t="shared" si="365"/>
        <v>N/A</v>
      </c>
      <c r="AD1076" s="360" t="str">
        <f>IFERROR( VLOOKUP($D1076, 'AM23.Param'!$C$61:$Q$114, COLUMNS('AM23.Param'!$C$60:$O$60), FALSE), "N/A")</f>
        <v>N/A</v>
      </c>
      <c r="AE1076" s="344" t="str">
        <f t="shared" si="377"/>
        <v>N/A</v>
      </c>
      <c r="AF1076" s="361" t="str">
        <f t="shared" si="366"/>
        <v>N/A</v>
      </c>
      <c r="AG1076" s="356" t="str">
        <f>IFERROR( VLOOKUP($D1076, 'AM23.Param'!$C$61:$Q$114, COLUMNS('AM23.Param'!$C$60:$P$60), FALSE), "N/A")</f>
        <v>N/A</v>
      </c>
      <c r="AH1076" s="344" t="str">
        <f t="shared" si="378"/>
        <v>N/A</v>
      </c>
      <c r="AI1076" s="361" t="str">
        <f t="shared" si="367"/>
        <v>N/A</v>
      </c>
    </row>
    <row r="1077" spans="1:35" x14ac:dyDescent="0.2">
      <c r="A1077" s="369">
        <f t="shared" si="368"/>
        <v>1000</v>
      </c>
      <c r="B1077" s="346">
        <f>'AM23.Entity Input'!D1017</f>
        <v>0</v>
      </c>
      <c r="C1077" s="347">
        <f>'AM23.Entity Input'!F1017</f>
        <v>0</v>
      </c>
      <c r="D1077" s="347">
        <f>'AM23.Entity Input'!G1017</f>
        <v>0</v>
      </c>
      <c r="E1077" s="347">
        <f>'AM23.Entity Input'!P1017</f>
        <v>0</v>
      </c>
      <c r="F1077" s="347">
        <f>'AM23.Entity Input'!AD1017</f>
        <v>0</v>
      </c>
      <c r="G1077" s="347">
        <f>'AM23.Entity Input'!AN1017</f>
        <v>0</v>
      </c>
      <c r="H1077" s="354" t="str">
        <f>IFERROR( VLOOKUP($D1077, 'AM23.Param'!$C$61:$Q$114, COLUMNS('AM23.Param'!$C$60:$G$60), FALSE), "N/A")</f>
        <v>N/A</v>
      </c>
      <c r="I1077" s="362" t="str">
        <f>IFERROR( VLOOKUP($D1077, 'AM23.Param'!$C$61:$Q$114, COLUMNS('AM23.Param'!$C$60:$H$60), FALSE), "N/A")</f>
        <v>N/A</v>
      </c>
      <c r="J1077" s="348" t="str">
        <f t="shared" si="369"/>
        <v>N/A</v>
      </c>
      <c r="K1077" s="363" t="str">
        <f t="shared" si="370"/>
        <v>N/A</v>
      </c>
      <c r="L1077" s="357" t="str">
        <f>IFERROR( VLOOKUP($D1077, 'AM23.Param'!$C$61:$Q$114, COLUMNS('AM23.Param'!$C$60:$I$60), FALSE), "N/A")</f>
        <v>N/A</v>
      </c>
      <c r="M1077" s="348" t="str">
        <f t="shared" si="371"/>
        <v>N/A</v>
      </c>
      <c r="N1077" s="367" t="str">
        <f t="shared" si="360"/>
        <v>N/A</v>
      </c>
      <c r="O1077" s="362" t="str">
        <f>IFERROR( VLOOKUP($D1077, 'AM23.Param'!$C$61:$Q$114, COLUMNS('AM23.Param'!$C$60:$J$60), FALSE), "N/A")</f>
        <v>N/A</v>
      </c>
      <c r="P1077" s="348" t="str">
        <f t="shared" si="372"/>
        <v>N/A</v>
      </c>
      <c r="Q1077" s="363" t="str">
        <f t="shared" si="361"/>
        <v>N/A</v>
      </c>
      <c r="R1077" s="357" t="str">
        <f>IFERROR( VLOOKUP($D1077, 'AM23.Param'!$C$61:$Q$114, COLUMNS('AM23.Param'!$C$60:$K$60), FALSE), "N/A")</f>
        <v>N/A</v>
      </c>
      <c r="S1077" s="348" t="str">
        <f t="shared" si="373"/>
        <v>N/A</v>
      </c>
      <c r="T1077" s="367">
        <f t="shared" si="362"/>
        <v>0</v>
      </c>
      <c r="U1077" s="362" t="str">
        <f>IFERROR( VLOOKUP($D1077, 'AM23.Param'!$C$61:$Q$114, COLUMNS('AM23.Param'!$C$60:$L$60), FALSE), "N/A")</f>
        <v>N/A</v>
      </c>
      <c r="V1077" s="348" t="str">
        <f t="shared" si="374"/>
        <v>N/A</v>
      </c>
      <c r="W1077" s="363" t="str">
        <f t="shared" si="363"/>
        <v>N/A</v>
      </c>
      <c r="X1077" s="357" t="str">
        <f>IFERROR( VLOOKUP($D1077, 'AM23.Param'!$C$61:$Q$114, COLUMNS('AM23.Param'!$C$60:$M$60), FALSE), "N/A")</f>
        <v>N/A</v>
      </c>
      <c r="Y1077" s="348" t="str">
        <f t="shared" si="375"/>
        <v>N/A</v>
      </c>
      <c r="Z1077" s="367">
        <f t="shared" si="364"/>
        <v>0</v>
      </c>
      <c r="AA1077" s="362" t="str">
        <f>IFERROR( VLOOKUP($D1077, 'AM23.Param'!$C$61:$Q$114, COLUMNS('AM23.Param'!$C$60:$N$60), FALSE), "N/A")</f>
        <v>N/A</v>
      </c>
      <c r="AB1077" s="348" t="str">
        <f t="shared" si="376"/>
        <v>N/A</v>
      </c>
      <c r="AC1077" s="367" t="str">
        <f t="shared" si="365"/>
        <v>N/A</v>
      </c>
      <c r="AD1077" s="362" t="str">
        <f>IFERROR( VLOOKUP($D1077, 'AM23.Param'!$C$61:$Q$114, COLUMNS('AM23.Param'!$C$60:$O$60), FALSE), "N/A")</f>
        <v>N/A</v>
      </c>
      <c r="AE1077" s="348" t="str">
        <f t="shared" si="377"/>
        <v>N/A</v>
      </c>
      <c r="AF1077" s="363" t="str">
        <f t="shared" si="366"/>
        <v>N/A</v>
      </c>
      <c r="AG1077" s="357" t="str">
        <f>IFERROR( VLOOKUP($D1077, 'AM23.Param'!$C$61:$Q$114, COLUMNS('AM23.Param'!$C$60:$P$60), FALSE), "N/A")</f>
        <v>N/A</v>
      </c>
      <c r="AH1077" s="348" t="str">
        <f t="shared" si="378"/>
        <v>N/A</v>
      </c>
      <c r="AI1077" s="363" t="str">
        <f t="shared" si="367"/>
        <v>N/A</v>
      </c>
    </row>
    <row r="1078" spans="1:35" x14ac:dyDescent="0.2">
      <c r="F1078" s="152"/>
      <c r="G1078" s="152"/>
    </row>
    <row r="1079" spans="1:35" x14ac:dyDescent="0.2">
      <c r="F1079" s="152"/>
      <c r="G1079" s="152"/>
    </row>
    <row r="1080" spans="1:35" x14ac:dyDescent="0.2">
      <c r="F1080" s="152"/>
      <c r="G1080" s="152"/>
    </row>
    <row r="1081" spans="1:35" x14ac:dyDescent="0.2">
      <c r="F1081" s="152"/>
      <c r="G1081" s="152"/>
    </row>
    <row r="1082" spans="1:35" x14ac:dyDescent="0.2">
      <c r="F1082" s="152"/>
      <c r="G1082" s="152"/>
    </row>
    <row r="1083" spans="1:35" x14ac:dyDescent="0.2">
      <c r="F1083" s="152"/>
      <c r="G1083" s="152"/>
    </row>
    <row r="1084" spans="1:35" x14ac:dyDescent="0.2">
      <c r="F1084" s="152"/>
      <c r="G1084" s="152"/>
    </row>
    <row r="1085" spans="1:35" x14ac:dyDescent="0.2">
      <c r="F1085" s="152"/>
      <c r="G1085" s="152"/>
    </row>
    <row r="1086" spans="1:35" x14ac:dyDescent="0.2">
      <c r="F1086" s="152"/>
      <c r="G1086" s="152"/>
    </row>
    <row r="1087" spans="1:35" x14ac:dyDescent="0.2">
      <c r="F1087" s="152"/>
      <c r="G1087" s="152"/>
    </row>
    <row r="1088" spans="1:35" x14ac:dyDescent="0.2">
      <c r="F1088" s="152"/>
      <c r="G1088" s="152"/>
    </row>
    <row r="1089" spans="6:7" x14ac:dyDescent="0.2">
      <c r="F1089" s="152"/>
      <c r="G1089" s="152"/>
    </row>
    <row r="1090" spans="6:7" x14ac:dyDescent="0.2">
      <c r="F1090" s="152"/>
      <c r="G1090" s="152"/>
    </row>
  </sheetData>
  <sheetProtection formatCells="0" formatColumns="0" formatRows="0"/>
  <conditionalFormatting sqref="K21:K73">
    <cfRule type="cellIs" dxfId="8" priority="9" operator="lessThan">
      <formula>0</formula>
    </cfRule>
  </conditionalFormatting>
  <conditionalFormatting sqref="N21:N73">
    <cfRule type="cellIs" dxfId="7" priority="8" operator="lessThan">
      <formula>0</formula>
    </cfRule>
  </conditionalFormatting>
  <conditionalFormatting sqref="Q21:Q73">
    <cfRule type="cellIs" dxfId="6" priority="7" operator="lessThan">
      <formula>0</formula>
    </cfRule>
  </conditionalFormatting>
  <conditionalFormatting sqref="T21:T73">
    <cfRule type="cellIs" dxfId="5" priority="6" operator="lessThan">
      <formula>0</formula>
    </cfRule>
  </conditionalFormatting>
  <conditionalFormatting sqref="W21:W73">
    <cfRule type="cellIs" dxfId="4" priority="2" operator="lessThan">
      <formula>0</formula>
    </cfRule>
  </conditionalFormatting>
  <conditionalFormatting sqref="Z21:Z73">
    <cfRule type="cellIs" dxfId="3" priority="1" operator="lessThan">
      <formula>0</formula>
    </cfRule>
  </conditionalFormatting>
  <conditionalFormatting sqref="AC21:AC73">
    <cfRule type="cellIs" dxfId="2" priority="5" operator="lessThan">
      <formula>0</formula>
    </cfRule>
  </conditionalFormatting>
  <conditionalFormatting sqref="AF21:AF73">
    <cfRule type="cellIs" dxfId="1" priority="4" operator="lessThan">
      <formula>0</formula>
    </cfRule>
  </conditionalFormatting>
  <conditionalFormatting sqref="AI21:AI73">
    <cfRule type="cellIs" dxfId="0" priority="3" operator="lessThan">
      <formula>0</formula>
    </cfRule>
  </conditionalFormatting>
  <pageMargins left="0.7" right="0.7" top="0.75" bottom="0.75" header="0.3" footer="0.3"/>
  <pageSetup paperSize="5" scale="5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1E952-3528-4D67-AB2A-8F60F746FBD6}">
  <sheetPr codeName="Sheet11">
    <tabColor theme="4"/>
    <pageSetUpPr fitToPage="1"/>
  </sheetPr>
  <dimension ref="A1:I27"/>
  <sheetViews>
    <sheetView zoomScaleNormal="100" workbookViewId="0"/>
  </sheetViews>
  <sheetFormatPr defaultColWidth="9.140625" defaultRowHeight="12.75" x14ac:dyDescent="0.2"/>
  <cols>
    <col min="1" max="1" width="56.5703125" style="1" customWidth="1"/>
    <col min="2" max="2" width="4.140625" style="1" bestFit="1" customWidth="1"/>
    <col min="3" max="3" width="23.28515625" style="1" customWidth="1"/>
    <col min="4" max="4" width="19.28515625" style="1" customWidth="1"/>
    <col min="5" max="5" width="21.140625" style="1" customWidth="1"/>
    <col min="6" max="6" width="3.85546875" style="1" bestFit="1" customWidth="1"/>
    <col min="7" max="7" width="28" style="1" bestFit="1" customWidth="1"/>
    <col min="8" max="8" width="3.7109375" style="1" customWidth="1"/>
    <col min="9" max="9" width="3.28515625" style="1" customWidth="1"/>
    <col min="10" max="16384" width="9.140625" style="1"/>
  </cols>
  <sheetData>
    <row r="1" spans="1:9" x14ac:dyDescent="0.2">
      <c r="A1" s="23" t="str">
        <f>IF(OR(ISBLANK('AM23.Entity Input'!D6),'AM23.Entity Input'!D6="-"),"&lt;IAIG's Name&gt;", 'AM23.Entity Input'!D6)</f>
        <v>&lt;IAIG's Name&gt;</v>
      </c>
      <c r="B1" s="227"/>
      <c r="C1" s="227"/>
      <c r="D1" s="227"/>
      <c r="E1" s="227"/>
      <c r="F1" s="227"/>
      <c r="G1" s="68" t="str">
        <f ca="1">HYPERLINK("#"&amp;CELL("address",Version),Version)</f>
        <v>IAIS 2023 Aggregation Method Data Collection-(20230509)</v>
      </c>
      <c r="I1" s="2" t="s">
        <v>0</v>
      </c>
    </row>
    <row r="2" spans="1:9" x14ac:dyDescent="0.2">
      <c r="A2" s="62" t="str">
        <f>IF(ISBLANK('AM23.Entity Input'!D10),"&lt;Currency&gt;",'AM23.Entity Input'!D10&amp;" - ("&amp;IF(ISBLANK('AM23.Entity Input'!D11),"&lt;Unit&gt;",'AM23.Entity Input'!D11)&amp;")")</f>
        <v>&lt;Currency&gt;</v>
      </c>
      <c r="B2" s="228"/>
      <c r="C2" s="63" t="s">
        <v>150</v>
      </c>
      <c r="D2" s="228"/>
      <c r="E2" s="69"/>
      <c r="F2" s="17"/>
      <c r="G2" s="70" t="str">
        <f>IF(ISBLANK('AM23.Entity Input'!D8),"&lt;Reporting Date&gt;","Year "&amp;YEAR('AM23.Entity Input'!D8))&amp;IF(SUM('AM23.Entity Input'!D12)&gt;1," - v"&amp;'AM23.Entity Input'!D12,"")</f>
        <v>&lt;Reporting Date&gt;</v>
      </c>
      <c r="I2" s="2" t="s">
        <v>0</v>
      </c>
    </row>
    <row r="3" spans="1:9" ht="48.75" customHeight="1" x14ac:dyDescent="0.2">
      <c r="A3" s="65"/>
      <c r="B3" s="65"/>
      <c r="D3" s="73"/>
      <c r="I3" s="2" t="s">
        <v>0</v>
      </c>
    </row>
    <row r="4" spans="1:9" ht="12.75" customHeight="1" x14ac:dyDescent="0.2">
      <c r="I4" s="2" t="s">
        <v>0</v>
      </c>
    </row>
    <row r="5" spans="1:9" ht="25.5" x14ac:dyDescent="0.2">
      <c r="A5" s="74" t="s">
        <v>151</v>
      </c>
      <c r="B5" s="75"/>
      <c r="C5" s="34" t="s">
        <v>144</v>
      </c>
      <c r="D5" s="34" t="s">
        <v>591</v>
      </c>
      <c r="E5" s="34" t="s">
        <v>146</v>
      </c>
      <c r="I5" s="2" t="s">
        <v>0</v>
      </c>
    </row>
    <row r="6" spans="1:9" x14ac:dyDescent="0.2">
      <c r="A6" s="76"/>
      <c r="B6" s="38" t="s">
        <v>152</v>
      </c>
      <c r="C6" s="37">
        <v>1</v>
      </c>
      <c r="D6" s="37">
        <v>2</v>
      </c>
      <c r="E6" s="229">
        <v>3</v>
      </c>
      <c r="I6" s="2" t="s">
        <v>0</v>
      </c>
    </row>
    <row r="7" spans="1:9" x14ac:dyDescent="0.2">
      <c r="A7" s="34" t="s">
        <v>510</v>
      </c>
      <c r="B7" s="303">
        <v>1</v>
      </c>
      <c r="C7" s="77">
        <f>CHOOSE(IFERROR(MATCH($C$12,'AM23.Param'!$C$373:$C$381,0),1), 'AM23.Scaling Options'!I14, 'AM23.Scaling Options'!L14, 'AM23.Scaling Options'!O14, 'AM23.Scaling Options'!R14, 'AM23.Scaling Options'!U14, 'AM23.Scaling Options'!X14, 'AM23.Scaling Options'!AA14, 'AM23.Scaling Options'!AD14, 'AM23.Scaling Options'!AG14)</f>
        <v>0</v>
      </c>
      <c r="D7" s="77">
        <f>CHOOSE(IFERROR(MATCH($C$12,'AM23.Param'!$C$373:$C$381,0),1), 'AM23.Scaling Options'!J14, 'AM23.Scaling Options'!M14, 'AM23.Scaling Options'!P14, 'AM23.Scaling Options'!S14, 'AM23.Scaling Options'!V14, 'AM23.Scaling Options'!Y14, 'AM23.Scaling Options'!AB14, 'AM23.Scaling Options'!AE14, 'AM23.Scaling Options'!AH14)</f>
        <v>0</v>
      </c>
      <c r="E7" s="78" t="str">
        <f>IF(SUM(D7),C7/D7,"")</f>
        <v/>
      </c>
      <c r="I7" s="2" t="s">
        <v>0</v>
      </c>
    </row>
    <row r="8" spans="1:9" x14ac:dyDescent="0.2">
      <c r="A8" s="34" t="s">
        <v>511</v>
      </c>
      <c r="B8" s="252">
        <v>2</v>
      </c>
      <c r="C8" s="80">
        <f>SUM(C7,$G$18)</f>
        <v>0</v>
      </c>
      <c r="D8" s="80">
        <f>D7</f>
        <v>0</v>
      </c>
      <c r="E8" s="78" t="str">
        <f>IF(SUM(D8),C8/D8,"")</f>
        <v/>
      </c>
      <c r="F8" s="73"/>
      <c r="G8" s="73"/>
      <c r="H8" s="73"/>
      <c r="I8" s="2" t="s">
        <v>0</v>
      </c>
    </row>
    <row r="9" spans="1:9" x14ac:dyDescent="0.2">
      <c r="I9" s="2" t="s">
        <v>0</v>
      </c>
    </row>
    <row r="10" spans="1:9" ht="21.75" customHeight="1" x14ac:dyDescent="0.2">
      <c r="A10" s="74" t="s">
        <v>513</v>
      </c>
      <c r="B10" s="75"/>
      <c r="C10" s="81"/>
      <c r="I10" s="2" t="s">
        <v>0</v>
      </c>
    </row>
    <row r="11" spans="1:9" x14ac:dyDescent="0.2">
      <c r="A11" s="76"/>
      <c r="B11" s="38" t="s">
        <v>153</v>
      </c>
      <c r="C11" s="229">
        <v>1</v>
      </c>
      <c r="I11" s="2" t="s">
        <v>0</v>
      </c>
    </row>
    <row r="12" spans="1:9" x14ac:dyDescent="0.2">
      <c r="A12" s="82" t="s">
        <v>154</v>
      </c>
      <c r="B12" s="252">
        <v>1</v>
      </c>
      <c r="C12" s="84" t="s">
        <v>498</v>
      </c>
      <c r="I12" s="2" t="s">
        <v>0</v>
      </c>
    </row>
    <row r="13" spans="1:9" x14ac:dyDescent="0.2">
      <c r="A13" s="85" t="s">
        <v>664</v>
      </c>
      <c r="B13" s="252"/>
      <c r="C13" s="240"/>
      <c r="E13" s="86" t="s">
        <v>638</v>
      </c>
      <c r="F13" s="87"/>
      <c r="G13" s="88"/>
      <c r="I13" s="2" t="s">
        <v>0</v>
      </c>
    </row>
    <row r="14" spans="1:9" x14ac:dyDescent="0.2">
      <c r="A14" s="89" t="s">
        <v>70</v>
      </c>
      <c r="B14" s="252">
        <v>2</v>
      </c>
      <c r="C14" s="84" t="s">
        <v>156</v>
      </c>
      <c r="E14" s="71"/>
      <c r="F14" s="38" t="s">
        <v>157</v>
      </c>
      <c r="G14" s="229">
        <v>1</v>
      </c>
      <c r="I14" s="2" t="s">
        <v>0</v>
      </c>
    </row>
    <row r="15" spans="1:9" x14ac:dyDescent="0.2">
      <c r="A15" s="89" t="s">
        <v>158</v>
      </c>
      <c r="B15" s="252">
        <v>3</v>
      </c>
      <c r="C15" s="84" t="s">
        <v>494</v>
      </c>
      <c r="E15" s="34" t="s">
        <v>160</v>
      </c>
      <c r="F15" s="46">
        <v>1</v>
      </c>
      <c r="G15" s="90">
        <f>SUM('AM23.Financial Instruments'!X7:X223)</f>
        <v>0</v>
      </c>
      <c r="I15" s="2" t="s">
        <v>0</v>
      </c>
    </row>
    <row r="16" spans="1:9" ht="51" x14ac:dyDescent="0.2">
      <c r="A16" s="89" t="s">
        <v>71</v>
      </c>
      <c r="B16" s="252">
        <v>4</v>
      </c>
      <c r="C16" s="84" t="s">
        <v>494</v>
      </c>
      <c r="E16" s="34" t="s">
        <v>161</v>
      </c>
      <c r="F16" s="46">
        <v>2</v>
      </c>
      <c r="G16" s="90">
        <f>SUM('AM23.Financial Instruments'!Y7:Y223)</f>
        <v>0</v>
      </c>
      <c r="I16" s="2" t="s">
        <v>0</v>
      </c>
    </row>
    <row r="17" spans="1:9" ht="25.5" x14ac:dyDescent="0.2">
      <c r="A17" s="89" t="s">
        <v>162</v>
      </c>
      <c r="B17" s="252">
        <v>5</v>
      </c>
      <c r="C17" s="84" t="s">
        <v>495</v>
      </c>
      <c r="E17" s="34" t="s">
        <v>163</v>
      </c>
      <c r="F17" s="46">
        <v>3</v>
      </c>
      <c r="G17" s="91">
        <f>IF(C25="Available Capital",C7,D7)*C24</f>
        <v>0</v>
      </c>
      <c r="I17" s="2" t="s">
        <v>0</v>
      </c>
    </row>
    <row r="18" spans="1:9" ht="25.5" x14ac:dyDescent="0.2">
      <c r="A18" s="89" t="s">
        <v>164</v>
      </c>
      <c r="B18" s="252">
        <v>6</v>
      </c>
      <c r="C18" s="84" t="s">
        <v>159</v>
      </c>
      <c r="E18" s="34" t="s">
        <v>165</v>
      </c>
      <c r="F18" s="46">
        <v>4</v>
      </c>
      <c r="G18" s="92">
        <f>MIN(G16,G17)</f>
        <v>0</v>
      </c>
      <c r="I18" s="2" t="s">
        <v>0</v>
      </c>
    </row>
    <row r="19" spans="1:9" ht="25.5" x14ac:dyDescent="0.2">
      <c r="A19" s="89" t="s">
        <v>639</v>
      </c>
      <c r="B19" s="252">
        <f>B18+1</f>
        <v>7</v>
      </c>
      <c r="C19" s="84" t="s">
        <v>494</v>
      </c>
      <c r="E19" s="94" t="s">
        <v>166</v>
      </c>
      <c r="F19" s="252">
        <v>5</v>
      </c>
      <c r="G19" s="92">
        <f>G15-G18</f>
        <v>0</v>
      </c>
      <c r="I19" s="2" t="s">
        <v>0</v>
      </c>
    </row>
    <row r="20" spans="1:9" x14ac:dyDescent="0.2">
      <c r="A20" s="89" t="s">
        <v>640</v>
      </c>
      <c r="B20" s="252">
        <f t="shared" ref="B20:B25" si="0">B19+1</f>
        <v>8</v>
      </c>
      <c r="C20" s="84" t="s">
        <v>494</v>
      </c>
      <c r="I20" s="2" t="s">
        <v>0</v>
      </c>
    </row>
    <row r="21" spans="1:9" ht="38.25" x14ac:dyDescent="0.2">
      <c r="A21" s="89" t="s">
        <v>641</v>
      </c>
      <c r="B21" s="252">
        <f t="shared" si="0"/>
        <v>9</v>
      </c>
      <c r="C21" s="84" t="s">
        <v>159</v>
      </c>
      <c r="I21" s="2" t="s">
        <v>0</v>
      </c>
    </row>
    <row r="22" spans="1:9" ht="51" x14ac:dyDescent="0.2">
      <c r="A22" s="89" t="s">
        <v>642</v>
      </c>
      <c r="B22" s="252">
        <f t="shared" si="0"/>
        <v>10</v>
      </c>
      <c r="C22" s="84" t="s">
        <v>159</v>
      </c>
      <c r="I22" s="2" t="s">
        <v>0</v>
      </c>
    </row>
    <row r="23" spans="1:9" x14ac:dyDescent="0.2">
      <c r="A23" s="93" t="s">
        <v>668</v>
      </c>
      <c r="B23" s="252">
        <f t="shared" si="0"/>
        <v>11</v>
      </c>
      <c r="C23" s="240"/>
      <c r="I23" s="2" t="s">
        <v>0</v>
      </c>
    </row>
    <row r="24" spans="1:9" x14ac:dyDescent="0.2">
      <c r="A24" s="95" t="s">
        <v>167</v>
      </c>
      <c r="B24" s="252">
        <f t="shared" si="0"/>
        <v>12</v>
      </c>
      <c r="C24" s="96">
        <v>0.75</v>
      </c>
      <c r="I24" s="2" t="s">
        <v>0</v>
      </c>
    </row>
    <row r="25" spans="1:9" x14ac:dyDescent="0.2">
      <c r="A25" s="97" t="s">
        <v>168</v>
      </c>
      <c r="B25" s="252">
        <f t="shared" si="0"/>
        <v>13</v>
      </c>
      <c r="C25" s="98" t="s">
        <v>169</v>
      </c>
      <c r="I25" s="2" t="s">
        <v>0</v>
      </c>
    </row>
    <row r="26" spans="1:9" ht="12.75" customHeight="1" x14ac:dyDescent="0.2">
      <c r="I26" s="2" t="s">
        <v>0</v>
      </c>
    </row>
    <row r="27" spans="1:9" x14ac:dyDescent="0.2">
      <c r="A27" s="2" t="s">
        <v>0</v>
      </c>
      <c r="B27" s="2" t="s">
        <v>0</v>
      </c>
      <c r="C27" s="2" t="s">
        <v>0</v>
      </c>
      <c r="D27" s="2" t="s">
        <v>0</v>
      </c>
      <c r="E27" s="2" t="s">
        <v>0</v>
      </c>
      <c r="F27" s="2" t="s">
        <v>0</v>
      </c>
      <c r="G27" s="2" t="s">
        <v>0</v>
      </c>
      <c r="H27" s="2" t="s">
        <v>0</v>
      </c>
      <c r="I27" s="2" t="s">
        <v>0</v>
      </c>
    </row>
  </sheetData>
  <sheetProtection formatCells="0" formatColumns="0" formatRows="0"/>
  <pageMargins left="0.7" right="0.7" top="0.75" bottom="0.75" header="0.3" footer="0.3"/>
  <pageSetup paperSize="5" scale="26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400DF70B-ED8E-4AE9-9FD9-8EA13B3CA3CF}">
          <x14:formula1>
            <xm:f>'AM23.Param'!$C$372:$C$381</xm:f>
          </x14:formula1>
          <xm:sqref>C12</xm:sqref>
        </x14:dataValidation>
        <x14:dataValidation type="list" allowBlank="1" showInputMessage="1" showErrorMessage="1" xr:uid="{764BCAE1-471D-482A-8F13-EE6F8D87C6D1}">
          <x14:formula1>
            <xm:f>'AM23.Param'!$D$364:$D$366</xm:f>
          </x14:formula1>
          <xm:sqref>C14</xm:sqref>
        </x14:dataValidation>
        <x14:dataValidation type="list" allowBlank="1" showInputMessage="1" showErrorMessage="1" xr:uid="{053D79C6-9F20-47D4-B58B-1399A4C7CFD6}">
          <x14:formula1>
            <xm:f>'AM23.Param'!$C$368:$C$370</xm:f>
          </x14:formula1>
          <xm:sqref>C15:C22</xm:sqref>
        </x14:dataValidation>
        <x14:dataValidation type="list" allowBlank="1" showInputMessage="1" showErrorMessage="1" xr:uid="{0AA359D8-AED5-4DA1-815E-69E11A1E1557}">
          <x14:formula1>
            <xm:f>'AM23.Param'!$C$383:$C$384</xm:f>
          </x14:formula1>
          <xm:sqref>C25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theme="4"/>
    <pageSetUpPr fitToPage="1"/>
  </sheetPr>
  <dimension ref="A1:K25"/>
  <sheetViews>
    <sheetView zoomScaleNormal="100" workbookViewId="0"/>
  </sheetViews>
  <sheetFormatPr defaultColWidth="9.140625" defaultRowHeight="12.75" x14ac:dyDescent="0.2"/>
  <cols>
    <col min="1" max="1" width="59.42578125" style="1" customWidth="1"/>
    <col min="2" max="2" width="6.42578125" style="1" bestFit="1" customWidth="1"/>
    <col min="3" max="3" width="23.28515625" style="1" customWidth="1"/>
    <col min="4" max="4" width="19.28515625" style="1" customWidth="1"/>
    <col min="5" max="7" width="24" style="1" customWidth="1"/>
    <col min="8" max="8" width="19.140625" style="1" customWidth="1"/>
    <col min="9" max="9" width="28" style="1" bestFit="1" customWidth="1"/>
    <col min="10" max="10" width="3.7109375" style="1" customWidth="1"/>
    <col min="11" max="11" width="3.28515625" style="1" customWidth="1"/>
    <col min="12" max="16384" width="9.140625" style="1"/>
  </cols>
  <sheetData>
    <row r="1" spans="1:11" x14ac:dyDescent="0.2">
      <c r="A1" s="23" t="str">
        <f>IF(OR(ISBLANK('AM23.Entity Input'!D6),'AM23.Entity Input'!D6="-"),"&lt;IAIG's Name&gt;", 'AM23.Entity Input'!D6)</f>
        <v>&lt;IAIG's Name&gt;</v>
      </c>
      <c r="B1" s="227"/>
      <c r="C1" s="227"/>
      <c r="D1" s="227"/>
      <c r="E1" s="227"/>
      <c r="F1" s="227"/>
      <c r="G1" s="227"/>
      <c r="H1" s="227"/>
      <c r="I1" s="68" t="str">
        <f ca="1">HYPERLINK("#"&amp;CELL("address",Version),Version)</f>
        <v>IAIS 2023 Aggregation Method Data Collection-(20230509)</v>
      </c>
      <c r="K1" s="2" t="s">
        <v>0</v>
      </c>
    </row>
    <row r="2" spans="1:11" x14ac:dyDescent="0.2">
      <c r="A2" s="62" t="str">
        <f>IF(ISBLANK('AM23.Entity Input'!D10),"&lt;Currency&gt;",'AM23.Entity Input'!D10&amp;" - ("&amp;IF(ISBLANK('AM23.Entity Input'!D11),"&lt;Unit&gt;",'AM23.Entity Input'!D11)&amp;")")</f>
        <v>&lt;Currency&gt;</v>
      </c>
      <c r="B2" s="228"/>
      <c r="C2" s="63" t="s">
        <v>655</v>
      </c>
      <c r="D2" s="228"/>
      <c r="E2" s="69"/>
      <c r="F2" s="69"/>
      <c r="G2" s="69"/>
      <c r="H2" s="17"/>
      <c r="I2" s="70" t="str">
        <f>IF(ISBLANK('AM23.Entity Input'!D8),"&lt;Reporting Date&gt;","Year "&amp;YEAR('AM23.Entity Input'!D8))&amp;IF(SUM('AM23.Entity Input'!D12)&gt;1," - v"&amp;'AM23.Entity Input'!D12,"")</f>
        <v>&lt;Reporting Date&gt;</v>
      </c>
      <c r="K2" s="2" t="s">
        <v>0</v>
      </c>
    </row>
    <row r="3" spans="1:11" x14ac:dyDescent="0.2">
      <c r="C3" s="28"/>
      <c r="D3" s="28"/>
      <c r="K3" s="2" t="s">
        <v>0</v>
      </c>
    </row>
    <row r="4" spans="1:11" ht="35.25" customHeight="1" x14ac:dyDescent="0.2">
      <c r="A4" s="151" t="s">
        <v>543</v>
      </c>
      <c r="B4" s="227"/>
      <c r="C4" s="102" t="s">
        <v>675</v>
      </c>
      <c r="D4" s="102" t="s">
        <v>676</v>
      </c>
      <c r="E4" s="102" t="s">
        <v>677</v>
      </c>
      <c r="F4" s="102" t="s">
        <v>678</v>
      </c>
      <c r="G4" s="102" t="s">
        <v>679</v>
      </c>
      <c r="H4" s="102" t="s">
        <v>680</v>
      </c>
      <c r="I4" s="102" t="s">
        <v>681</v>
      </c>
      <c r="K4" s="2" t="s">
        <v>0</v>
      </c>
    </row>
    <row r="5" spans="1:11" x14ac:dyDescent="0.2">
      <c r="A5" s="99"/>
      <c r="B5" s="238">
        <v>110</v>
      </c>
      <c r="C5" s="37">
        <v>1</v>
      </c>
      <c r="D5" s="37">
        <v>2</v>
      </c>
      <c r="E5" s="37">
        <v>3</v>
      </c>
      <c r="F5" s="37">
        <v>4</v>
      </c>
      <c r="G5" s="37">
        <v>5</v>
      </c>
      <c r="H5" s="37">
        <v>6</v>
      </c>
      <c r="I5" s="239">
        <v>7</v>
      </c>
      <c r="K5" s="2" t="s">
        <v>0</v>
      </c>
    </row>
    <row r="6" spans="1:11" x14ac:dyDescent="0.2">
      <c r="A6" s="103" t="s">
        <v>527</v>
      </c>
      <c r="B6" s="30">
        <v>1</v>
      </c>
      <c r="C6" s="287"/>
      <c r="D6" s="231" t="s">
        <v>171</v>
      </c>
      <c r="E6" s="293"/>
      <c r="F6" s="231" t="s">
        <v>171</v>
      </c>
      <c r="G6" s="293"/>
      <c r="H6" s="231" t="s">
        <v>171</v>
      </c>
      <c r="I6" s="297">
        <f>IF(ISBLANK(I7),0,I7)+IF(ISBLANK(I8),0,I8)</f>
        <v>0</v>
      </c>
      <c r="K6" s="2" t="s">
        <v>0</v>
      </c>
    </row>
    <row r="7" spans="1:11" x14ac:dyDescent="0.2">
      <c r="A7" s="104" t="s">
        <v>172</v>
      </c>
      <c r="B7" s="30">
        <v>2</v>
      </c>
      <c r="C7" s="288"/>
      <c r="D7" s="300" t="s">
        <v>171</v>
      </c>
      <c r="E7" s="294"/>
      <c r="F7" s="300" t="s">
        <v>171</v>
      </c>
      <c r="G7" s="294"/>
      <c r="H7" s="300" t="s">
        <v>171</v>
      </c>
      <c r="I7" s="298">
        <f>IF(D7="-",0,D7)</f>
        <v>0</v>
      </c>
      <c r="K7" s="2" t="s">
        <v>0</v>
      </c>
    </row>
    <row r="8" spans="1:11" x14ac:dyDescent="0.2">
      <c r="A8" s="104" t="s">
        <v>173</v>
      </c>
      <c r="B8" s="30">
        <v>3</v>
      </c>
      <c r="C8" s="288"/>
      <c r="D8" s="300" t="s">
        <v>171</v>
      </c>
      <c r="E8" s="294"/>
      <c r="F8" s="300" t="s">
        <v>171</v>
      </c>
      <c r="G8" s="294"/>
      <c r="H8" s="300" t="s">
        <v>171</v>
      </c>
      <c r="I8" s="298">
        <f>I11</f>
        <v>0</v>
      </c>
      <c r="K8" s="2" t="s">
        <v>0</v>
      </c>
    </row>
    <row r="9" spans="1:11" x14ac:dyDescent="0.2">
      <c r="A9" s="105" t="s">
        <v>174</v>
      </c>
      <c r="B9" s="30">
        <v>4</v>
      </c>
      <c r="C9" s="288"/>
      <c r="D9" s="300" t="s">
        <v>171</v>
      </c>
      <c r="E9" s="294"/>
      <c r="F9" s="300" t="s">
        <v>171</v>
      </c>
      <c r="G9" s="294"/>
      <c r="H9" s="300" t="s">
        <v>171</v>
      </c>
      <c r="I9" s="291"/>
      <c r="K9" s="2" t="s">
        <v>0</v>
      </c>
    </row>
    <row r="10" spans="1:11" x14ac:dyDescent="0.2">
      <c r="A10" s="105" t="s">
        <v>175</v>
      </c>
      <c r="B10" s="30">
        <v>5</v>
      </c>
      <c r="C10" s="288"/>
      <c r="D10" s="300" t="s">
        <v>171</v>
      </c>
      <c r="E10" s="294"/>
      <c r="F10" s="300" t="s">
        <v>171</v>
      </c>
      <c r="G10" s="294"/>
      <c r="H10" s="300" t="s">
        <v>171</v>
      </c>
      <c r="I10" s="291"/>
      <c r="K10" s="2" t="s">
        <v>0</v>
      </c>
    </row>
    <row r="11" spans="1:11" x14ac:dyDescent="0.2">
      <c r="A11" s="106" t="s">
        <v>176</v>
      </c>
      <c r="B11" s="30">
        <v>6</v>
      </c>
      <c r="C11" s="289" t="s">
        <v>171</v>
      </c>
      <c r="D11" s="292" t="s">
        <v>171</v>
      </c>
      <c r="E11" s="295" t="s">
        <v>171</v>
      </c>
      <c r="F11" s="292" t="s">
        <v>171</v>
      </c>
      <c r="G11" s="295" t="s">
        <v>171</v>
      </c>
      <c r="H11" s="302" t="s">
        <v>171</v>
      </c>
      <c r="I11" s="298">
        <f>IF(C23="-",0,C23)</f>
        <v>0</v>
      </c>
      <c r="K11" s="2" t="s">
        <v>0</v>
      </c>
    </row>
    <row r="12" spans="1:11" x14ac:dyDescent="0.2">
      <c r="A12" s="106" t="s">
        <v>177</v>
      </c>
      <c r="B12" s="30">
        <v>7</v>
      </c>
      <c r="C12" s="288"/>
      <c r="D12" s="300" t="s">
        <v>171</v>
      </c>
      <c r="E12" s="294"/>
      <c r="F12" s="300" t="s">
        <v>171</v>
      </c>
      <c r="G12" s="294"/>
      <c r="H12" s="300" t="s">
        <v>171</v>
      </c>
      <c r="I12" s="291"/>
      <c r="K12" s="2" t="s">
        <v>0</v>
      </c>
    </row>
    <row r="13" spans="1:11" x14ac:dyDescent="0.2">
      <c r="A13" s="106" t="s">
        <v>528</v>
      </c>
      <c r="B13" s="30">
        <v>8</v>
      </c>
      <c r="C13" s="288"/>
      <c r="D13" s="300" t="s">
        <v>171</v>
      </c>
      <c r="E13" s="294"/>
      <c r="F13" s="300" t="s">
        <v>171</v>
      </c>
      <c r="G13" s="294"/>
      <c r="H13" s="300" t="s">
        <v>171</v>
      </c>
      <c r="I13" s="291"/>
      <c r="K13" s="2"/>
    </row>
    <row r="14" spans="1:11" ht="38.25" x14ac:dyDescent="0.2">
      <c r="A14" s="107" t="s">
        <v>178</v>
      </c>
      <c r="B14" s="32">
        <v>9</v>
      </c>
      <c r="C14" s="290"/>
      <c r="D14" s="301" t="s">
        <v>171</v>
      </c>
      <c r="E14" s="296"/>
      <c r="F14" s="301" t="s">
        <v>171</v>
      </c>
      <c r="G14" s="296"/>
      <c r="H14" s="301" t="s">
        <v>171</v>
      </c>
      <c r="I14" s="299" t="str">
        <f>D14</f>
        <v>-</v>
      </c>
      <c r="K14" s="2" t="s">
        <v>0</v>
      </c>
    </row>
    <row r="15" spans="1:11" x14ac:dyDescent="0.2">
      <c r="K15" s="2" t="s">
        <v>0</v>
      </c>
    </row>
    <row r="16" spans="1:11" x14ac:dyDescent="0.2">
      <c r="K16" s="2" t="s">
        <v>0</v>
      </c>
    </row>
    <row r="17" spans="1:11" x14ac:dyDescent="0.2">
      <c r="K17" s="2" t="s">
        <v>0</v>
      </c>
    </row>
    <row r="18" spans="1:11" ht="14.45" customHeight="1" x14ac:dyDescent="0.2">
      <c r="A18" s="108"/>
      <c r="B18" s="109"/>
      <c r="C18" s="110" t="s">
        <v>179</v>
      </c>
      <c r="D18" s="111"/>
      <c r="E18" s="111"/>
      <c r="F18" s="111"/>
      <c r="G18" s="112"/>
      <c r="K18" s="2" t="s">
        <v>0</v>
      </c>
    </row>
    <row r="19" spans="1:11" x14ac:dyDescent="0.2">
      <c r="A19" s="113" t="s">
        <v>502</v>
      </c>
      <c r="B19" s="114"/>
      <c r="C19" s="102" t="s">
        <v>170</v>
      </c>
      <c r="D19" s="102" t="s">
        <v>684</v>
      </c>
      <c r="E19" s="102" t="s">
        <v>180</v>
      </c>
      <c r="F19" s="102" t="s">
        <v>685</v>
      </c>
      <c r="G19" s="102" t="s">
        <v>181</v>
      </c>
      <c r="K19" s="2" t="s">
        <v>0</v>
      </c>
    </row>
    <row r="20" spans="1:11" x14ac:dyDescent="0.2">
      <c r="A20" s="99"/>
      <c r="B20" s="238">
        <v>111</v>
      </c>
      <c r="C20" s="37">
        <v>1</v>
      </c>
      <c r="D20" s="37">
        <v>2</v>
      </c>
      <c r="E20" s="37">
        <v>3</v>
      </c>
      <c r="F20" s="37">
        <v>4</v>
      </c>
      <c r="G20" s="230">
        <v>5</v>
      </c>
      <c r="K20" s="2" t="s">
        <v>0</v>
      </c>
    </row>
    <row r="21" spans="1:11" x14ac:dyDescent="0.2">
      <c r="A21" s="143" t="s">
        <v>606</v>
      </c>
      <c r="B21" s="30">
        <v>1</v>
      </c>
      <c r="C21" s="232" t="s">
        <v>171</v>
      </c>
      <c r="D21" s="233" t="s">
        <v>171</v>
      </c>
      <c r="E21" s="233" t="s">
        <v>171</v>
      </c>
      <c r="F21" s="233" t="s">
        <v>171</v>
      </c>
      <c r="G21" s="234" t="s">
        <v>171</v>
      </c>
      <c r="K21" s="2" t="s">
        <v>0</v>
      </c>
    </row>
    <row r="22" spans="1:11" x14ac:dyDescent="0.2">
      <c r="A22" s="144" t="s">
        <v>682</v>
      </c>
      <c r="B22" s="30">
        <v>2</v>
      </c>
      <c r="C22" s="235" t="str">
        <f>IFERROR('AM23.ICS Data'!D14-('AM23.Scaling Options'!$AA$16-'AM23.Scaling Options'!$AB$16),"-")</f>
        <v>-</v>
      </c>
      <c r="D22" s="236" t="s">
        <v>503</v>
      </c>
      <c r="E22" s="236" t="s">
        <v>504</v>
      </c>
      <c r="F22" s="236" t="s">
        <v>84</v>
      </c>
      <c r="G22" s="237" t="s">
        <v>84</v>
      </c>
      <c r="K22" s="2" t="s">
        <v>0</v>
      </c>
    </row>
    <row r="23" spans="1:11" x14ac:dyDescent="0.2">
      <c r="A23" s="145" t="s">
        <v>683</v>
      </c>
      <c r="B23" s="32">
        <v>3</v>
      </c>
      <c r="C23" s="147" t="str">
        <f>IFERROR(IF(SUM($C$21)&gt;0,C21,C22),C22)</f>
        <v>-</v>
      </c>
      <c r="D23" s="148" t="str">
        <f>IFERROR(IF(SUM($C$21)&gt;0,D21,D22),D22)</f>
        <v>99.5% VaR</v>
      </c>
      <c r="E23" s="148" t="str">
        <f t="shared" ref="E23" si="0">IFERROR(IF(SUM($C$21)&gt;0,E21,E22),E22)</f>
        <v>1-Year</v>
      </c>
      <c r="F23" s="148" t="str">
        <f>IFERROR(IF(SUM($C$21)&gt;0,F21,F22),F22)</f>
        <v>N/A</v>
      </c>
      <c r="G23" s="149" t="str">
        <f>IFERROR(IF(SUM($C$21)&gt;0,G21,G22),G22)</f>
        <v>N/A</v>
      </c>
      <c r="K23" s="2" t="s">
        <v>0</v>
      </c>
    </row>
    <row r="24" spans="1:11" x14ac:dyDescent="0.2">
      <c r="D24" s="142"/>
      <c r="K24" s="2" t="s">
        <v>0</v>
      </c>
    </row>
    <row r="25" spans="1:11" x14ac:dyDescent="0.2">
      <c r="A25" s="2" t="s">
        <v>0</v>
      </c>
      <c r="B25" s="2" t="s">
        <v>0</v>
      </c>
      <c r="C25" s="2" t="s">
        <v>0</v>
      </c>
      <c r="D25" s="2" t="s">
        <v>0</v>
      </c>
      <c r="E25" s="2" t="s">
        <v>0</v>
      </c>
      <c r="F25" s="2"/>
      <c r="G25" s="2"/>
      <c r="H25" s="2" t="s">
        <v>0</v>
      </c>
      <c r="I25" s="2" t="s">
        <v>0</v>
      </c>
      <c r="J25" s="2" t="s">
        <v>0</v>
      </c>
      <c r="K25" s="2" t="s">
        <v>0</v>
      </c>
    </row>
  </sheetData>
  <sheetProtection formatCells="0" formatColumns="0" formatRows="0"/>
  <pageMargins left="0.7" right="0.7" top="0.75" bottom="0.75" header="0.3" footer="0.3"/>
  <pageSetup paperSize="5" scale="26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AE4D2-67A1-4512-B2F8-28F2931D8D19}">
  <sheetPr codeName="Sheet13">
    <tabColor theme="4"/>
    <pageSetUpPr fitToPage="1"/>
  </sheetPr>
  <dimension ref="A1:Q79"/>
  <sheetViews>
    <sheetView zoomScaleNormal="100" workbookViewId="0">
      <selection activeCell="A13" sqref="A13"/>
    </sheetView>
  </sheetViews>
  <sheetFormatPr defaultColWidth="9.140625" defaultRowHeight="12.75" x14ac:dyDescent="0.2"/>
  <cols>
    <col min="1" max="1" width="31.7109375" style="1" customWidth="1"/>
    <col min="2" max="2" width="4.85546875" style="1" bestFit="1" customWidth="1"/>
    <col min="3" max="3" width="29.7109375" style="1" customWidth="1"/>
    <col min="4" max="7" width="19" style="1" customWidth="1"/>
    <col min="8" max="13" width="16" style="1" customWidth="1"/>
    <col min="14" max="15" width="10.7109375" style="1" customWidth="1"/>
    <col min="16" max="16" width="3.7109375" style="1" customWidth="1"/>
    <col min="17" max="17" width="3.28515625" style="1" customWidth="1"/>
    <col min="18" max="16384" width="9.140625" style="1"/>
  </cols>
  <sheetData>
    <row r="1" spans="1:17" x14ac:dyDescent="0.2">
      <c r="A1" s="23" t="str">
        <f>IF(OR(ISBLANK('AM23.Entity Input'!D6),'AM23.Entity Input'!D6="-"),"&lt;IAIG's Name&gt;", 'AM23.Entity Input'!D6)</f>
        <v>&lt;IAIG's Name&gt;</v>
      </c>
      <c r="B1" s="227"/>
      <c r="C1" s="227"/>
      <c r="D1" s="227"/>
      <c r="E1" s="227"/>
      <c r="F1" s="227"/>
      <c r="G1" s="227"/>
      <c r="H1" s="227"/>
      <c r="I1" s="227"/>
      <c r="J1" s="227"/>
      <c r="K1" s="227"/>
      <c r="L1" s="227"/>
      <c r="M1" s="68" t="str">
        <f ca="1">HYPERLINK("#"&amp;CELL("address",Version),Version)</f>
        <v>IAIS 2023 Aggregation Method Data Collection-(20230509)</v>
      </c>
      <c r="Q1" s="2" t="s">
        <v>0</v>
      </c>
    </row>
    <row r="2" spans="1:17" x14ac:dyDescent="0.2">
      <c r="A2" s="62" t="str">
        <f>IF(ISBLANK('AM23.Entity Input'!D10),"&lt;Currency&gt;",'AM23.Entity Input'!D10&amp;" - ("&amp;IF(ISBLANK('AM23.Entity Input'!D11),"&lt;Unit&gt;",'AM23.Entity Input'!D11)&amp;")")</f>
        <v>&lt;Currency&gt;</v>
      </c>
      <c r="B2" s="228"/>
      <c r="C2" s="228"/>
      <c r="D2" s="63" t="s">
        <v>659</v>
      </c>
      <c r="E2" s="63"/>
      <c r="F2" s="17"/>
      <c r="G2" s="17"/>
      <c r="H2" s="17"/>
      <c r="I2" s="17"/>
      <c r="J2" s="17"/>
      <c r="K2" s="17"/>
      <c r="L2" s="17"/>
      <c r="M2" s="70" t="str">
        <f>IF(ISBLANK('AM23.Entity Input'!D8),"&lt;Reporting Date&gt;","Year "&amp;YEAR('AM23.Entity Input'!D8))&amp;IF(SUM('AM23.Entity Input'!D12)&gt;1," - v"&amp;'AM23.Entity Input'!D12,"")</f>
        <v>&lt;Reporting Date&gt;</v>
      </c>
      <c r="Q2" s="2" t="s">
        <v>0</v>
      </c>
    </row>
    <row r="3" spans="1:17" x14ac:dyDescent="0.2">
      <c r="A3" s="65"/>
      <c r="B3" s="65"/>
      <c r="C3" s="65"/>
      <c r="Q3" s="2" t="s">
        <v>0</v>
      </c>
    </row>
    <row r="4" spans="1:17" x14ac:dyDescent="0.2">
      <c r="A4" s="65"/>
      <c r="B4" s="65"/>
      <c r="C4" s="65"/>
      <c r="D4" s="246" t="s">
        <v>688</v>
      </c>
      <c r="E4" s="247"/>
      <c r="F4" s="246" t="s">
        <v>689</v>
      </c>
      <c r="G4" s="247"/>
      <c r="H4" s="246" t="s">
        <v>698</v>
      </c>
      <c r="I4" s="283"/>
      <c r="Q4" s="2" t="s">
        <v>0</v>
      </c>
    </row>
    <row r="5" spans="1:17" x14ac:dyDescent="0.2">
      <c r="A5" s="225" t="s">
        <v>657</v>
      </c>
      <c r="B5" s="15"/>
      <c r="C5" s="57" t="s">
        <v>64</v>
      </c>
      <c r="D5" s="102" t="s">
        <v>169</v>
      </c>
      <c r="E5" s="102" t="s">
        <v>610</v>
      </c>
      <c r="F5" s="102" t="s">
        <v>169</v>
      </c>
      <c r="G5" s="102" t="s">
        <v>610</v>
      </c>
      <c r="H5" s="102" t="s">
        <v>169</v>
      </c>
      <c r="I5" s="102" t="s">
        <v>610</v>
      </c>
      <c r="Q5" s="2" t="s">
        <v>0</v>
      </c>
    </row>
    <row r="6" spans="1:17" ht="12.75" customHeight="1" x14ac:dyDescent="0.2">
      <c r="A6" s="185"/>
      <c r="B6" s="72">
        <v>100</v>
      </c>
      <c r="C6" s="37">
        <v>1</v>
      </c>
      <c r="D6" s="37">
        <f>C6+1</f>
        <v>2</v>
      </c>
      <c r="E6" s="37">
        <f t="shared" ref="E6" si="0">D6+1</f>
        <v>3</v>
      </c>
      <c r="F6" s="37">
        <f>E6+1</f>
        <v>4</v>
      </c>
      <c r="G6" s="37">
        <f t="shared" ref="G6" si="1">F6+1</f>
        <v>5</v>
      </c>
      <c r="H6" s="37">
        <f>G6+1</f>
        <v>6</v>
      </c>
      <c r="I6" s="37">
        <f t="shared" ref="I6" si="2">H6+1</f>
        <v>7</v>
      </c>
      <c r="Q6" s="2" t="s">
        <v>0</v>
      </c>
    </row>
    <row r="7" spans="1:17" ht="12.75" customHeight="1" x14ac:dyDescent="0.2">
      <c r="A7" s="104" t="s">
        <v>608</v>
      </c>
      <c r="B7" s="30">
        <v>1</v>
      </c>
      <c r="C7" s="226"/>
      <c r="D7" s="272" t="s">
        <v>171</v>
      </c>
      <c r="E7" s="272" t="s">
        <v>171</v>
      </c>
      <c r="F7" s="272" t="s">
        <v>171</v>
      </c>
      <c r="G7" s="272" t="s">
        <v>171</v>
      </c>
      <c r="H7" s="273">
        <f t="shared" ref="H7:H14" si="3">IF(F7="-",0,F7)-IF($D7="-",0,$D7)</f>
        <v>0</v>
      </c>
      <c r="I7" s="274">
        <f>IF(G7="-",0,G7)-IF($E7="-",0,$E7)</f>
        <v>0</v>
      </c>
      <c r="Q7" s="2" t="s">
        <v>0</v>
      </c>
    </row>
    <row r="8" spans="1:17" ht="12.75" customHeight="1" x14ac:dyDescent="0.2">
      <c r="A8" s="104" t="s">
        <v>609</v>
      </c>
      <c r="B8" s="30">
        <f>B7+1</f>
        <v>2</v>
      </c>
      <c r="C8" s="206"/>
      <c r="D8" s="275" t="s">
        <v>171</v>
      </c>
      <c r="E8" s="275" t="s">
        <v>171</v>
      </c>
      <c r="F8" s="275" t="s">
        <v>171</v>
      </c>
      <c r="G8" s="275" t="s">
        <v>171</v>
      </c>
      <c r="H8" s="276">
        <f t="shared" si="3"/>
        <v>0</v>
      </c>
      <c r="I8" s="277">
        <f t="shared" ref="I8:I14" si="4">IF(G8="-",0,G8)-IF($E8="-",0,$E8)</f>
        <v>0</v>
      </c>
      <c r="Q8" s="2" t="s">
        <v>0</v>
      </c>
    </row>
    <row r="9" spans="1:17" ht="12.75" customHeight="1" x14ac:dyDescent="0.2">
      <c r="A9" s="106" t="s">
        <v>669</v>
      </c>
      <c r="B9" s="30">
        <f t="shared" ref="B9:B14" si="5">B8+1</f>
        <v>3</v>
      </c>
      <c r="C9" s="251" t="s">
        <v>569</v>
      </c>
      <c r="D9" s="278" t="s">
        <v>171</v>
      </c>
      <c r="E9" s="275" t="s">
        <v>171</v>
      </c>
      <c r="F9" s="278" t="s">
        <v>171</v>
      </c>
      <c r="G9" s="275" t="s">
        <v>171</v>
      </c>
      <c r="H9" s="276">
        <f t="shared" si="3"/>
        <v>0</v>
      </c>
      <c r="I9" s="277">
        <f t="shared" si="4"/>
        <v>0</v>
      </c>
      <c r="Q9" s="2" t="s">
        <v>0</v>
      </c>
    </row>
    <row r="10" spans="1:17" ht="12.75" customHeight="1" x14ac:dyDescent="0.2">
      <c r="A10" s="106" t="s">
        <v>670</v>
      </c>
      <c r="B10" s="30">
        <f t="shared" si="5"/>
        <v>4</v>
      </c>
      <c r="C10" s="281" t="s">
        <v>569</v>
      </c>
      <c r="D10" s="278" t="s">
        <v>171</v>
      </c>
      <c r="E10" s="275" t="s">
        <v>171</v>
      </c>
      <c r="F10" s="278" t="s">
        <v>171</v>
      </c>
      <c r="G10" s="275" t="s">
        <v>171</v>
      </c>
      <c r="H10" s="276">
        <f t="shared" si="3"/>
        <v>0</v>
      </c>
      <c r="I10" s="277">
        <f t="shared" si="4"/>
        <v>0</v>
      </c>
      <c r="Q10" s="2" t="s">
        <v>0</v>
      </c>
    </row>
    <row r="11" spans="1:17" ht="12.75" customHeight="1" x14ac:dyDescent="0.2">
      <c r="A11" s="106" t="s">
        <v>671</v>
      </c>
      <c r="B11" s="30">
        <f t="shared" si="5"/>
        <v>5</v>
      </c>
      <c r="C11" s="281" t="s">
        <v>569</v>
      </c>
      <c r="D11" s="278" t="s">
        <v>171</v>
      </c>
      <c r="E11" s="275" t="s">
        <v>171</v>
      </c>
      <c r="F11" s="278" t="s">
        <v>171</v>
      </c>
      <c r="G11" s="275" t="s">
        <v>171</v>
      </c>
      <c r="H11" s="276">
        <f t="shared" si="3"/>
        <v>0</v>
      </c>
      <c r="I11" s="277">
        <f t="shared" si="4"/>
        <v>0</v>
      </c>
      <c r="Q11" s="2" t="s">
        <v>0</v>
      </c>
    </row>
    <row r="12" spans="1:17" ht="12.75" customHeight="1" x14ac:dyDescent="0.2">
      <c r="A12" s="106" t="s">
        <v>673</v>
      </c>
      <c r="B12" s="30">
        <f t="shared" si="5"/>
        <v>6</v>
      </c>
      <c r="C12" s="281" t="s">
        <v>569</v>
      </c>
      <c r="D12" s="278" t="s">
        <v>171</v>
      </c>
      <c r="E12" s="275" t="s">
        <v>171</v>
      </c>
      <c r="F12" s="278" t="s">
        <v>171</v>
      </c>
      <c r="G12" s="275" t="s">
        <v>171</v>
      </c>
      <c r="H12" s="276">
        <f t="shared" si="3"/>
        <v>0</v>
      </c>
      <c r="I12" s="277">
        <f t="shared" si="4"/>
        <v>0</v>
      </c>
      <c r="Q12" s="2"/>
    </row>
    <row r="13" spans="1:17" ht="12.75" customHeight="1" x14ac:dyDescent="0.2">
      <c r="A13" s="106" t="s">
        <v>674</v>
      </c>
      <c r="B13" s="30">
        <f t="shared" si="5"/>
        <v>7</v>
      </c>
      <c r="C13" s="282" t="s">
        <v>569</v>
      </c>
      <c r="D13" s="278" t="s">
        <v>171</v>
      </c>
      <c r="E13" s="275" t="s">
        <v>171</v>
      </c>
      <c r="F13" s="278" t="s">
        <v>171</v>
      </c>
      <c r="G13" s="275" t="s">
        <v>171</v>
      </c>
      <c r="H13" s="276">
        <f t="shared" si="3"/>
        <v>0</v>
      </c>
      <c r="I13" s="277">
        <f t="shared" si="4"/>
        <v>0</v>
      </c>
      <c r="Q13" s="2"/>
    </row>
    <row r="14" spans="1:17" ht="12.75" customHeight="1" x14ac:dyDescent="0.2">
      <c r="A14" s="286" t="s">
        <v>649</v>
      </c>
      <c r="B14" s="30">
        <f t="shared" si="5"/>
        <v>8</v>
      </c>
      <c r="C14" s="32"/>
      <c r="D14" s="279">
        <f>SUM(D8)-SUM(D9:D13)</f>
        <v>0</v>
      </c>
      <c r="E14" s="279">
        <f t="shared" ref="E14" si="6">SUM(E8)-SUM(E9:E13)</f>
        <v>0</v>
      </c>
      <c r="F14" s="279">
        <f>SUM(F8)-SUM(F9:F13)</f>
        <v>0</v>
      </c>
      <c r="G14" s="279">
        <f t="shared" ref="G14" si="7">SUM(G8)-SUM(G9:G13)</f>
        <v>0</v>
      </c>
      <c r="H14" s="279">
        <f t="shared" si="3"/>
        <v>0</v>
      </c>
      <c r="I14" s="280">
        <f t="shared" si="4"/>
        <v>0</v>
      </c>
      <c r="Q14" s="2"/>
    </row>
    <row r="15" spans="1:17" ht="12.75" customHeight="1" x14ac:dyDescent="0.2">
      <c r="Q15" s="2" t="s">
        <v>0</v>
      </c>
    </row>
    <row r="16" spans="1:17" ht="12.75" customHeight="1" x14ac:dyDescent="0.2">
      <c r="A16" s="65"/>
      <c r="B16" s="65"/>
      <c r="C16" s="65"/>
      <c r="D16" s="246" t="s">
        <v>690</v>
      </c>
      <c r="E16" s="247"/>
      <c r="F16" s="246" t="s">
        <v>691</v>
      </c>
      <c r="G16" s="247"/>
      <c r="H16" s="246" t="s">
        <v>698</v>
      </c>
      <c r="I16" s="283"/>
      <c r="Q16" s="2" t="s">
        <v>0</v>
      </c>
    </row>
    <row r="17" spans="1:17" ht="12.75" customHeight="1" x14ac:dyDescent="0.2">
      <c r="A17" s="225" t="s">
        <v>656</v>
      </c>
      <c r="B17" s="15"/>
      <c r="C17" s="57" t="s">
        <v>64</v>
      </c>
      <c r="D17" s="102" t="s">
        <v>169</v>
      </c>
      <c r="E17" s="102" t="s">
        <v>610</v>
      </c>
      <c r="F17" s="102" t="s">
        <v>169</v>
      </c>
      <c r="G17" s="102" t="s">
        <v>610</v>
      </c>
      <c r="H17" s="102" t="s">
        <v>169</v>
      </c>
      <c r="I17" s="102" t="s">
        <v>610</v>
      </c>
      <c r="Q17" s="2" t="s">
        <v>0</v>
      </c>
    </row>
    <row r="18" spans="1:17" ht="12.75" customHeight="1" x14ac:dyDescent="0.2">
      <c r="A18" s="185"/>
      <c r="B18" s="72">
        <f>B6+1</f>
        <v>101</v>
      </c>
      <c r="C18" s="37">
        <v>1</v>
      </c>
      <c r="D18" s="37">
        <f>C18+1</f>
        <v>2</v>
      </c>
      <c r="E18" s="37">
        <f t="shared" ref="E18" si="8">D18+1</f>
        <v>3</v>
      </c>
      <c r="F18" s="37">
        <f>E18+1</f>
        <v>4</v>
      </c>
      <c r="G18" s="37">
        <f t="shared" ref="G18" si="9">F18+1</f>
        <v>5</v>
      </c>
      <c r="H18" s="37">
        <f>G18+1</f>
        <v>6</v>
      </c>
      <c r="I18" s="37">
        <f t="shared" ref="I18" si="10">H18+1</f>
        <v>7</v>
      </c>
      <c r="Q18" s="2" t="s">
        <v>0</v>
      </c>
    </row>
    <row r="19" spans="1:17" ht="12.75" customHeight="1" x14ac:dyDescent="0.2">
      <c r="A19" s="104" t="s">
        <v>608</v>
      </c>
      <c r="B19" s="30">
        <v>1</v>
      </c>
      <c r="C19" s="226"/>
      <c r="D19" s="272" t="s">
        <v>171</v>
      </c>
      <c r="E19" s="272" t="s">
        <v>171</v>
      </c>
      <c r="F19" s="272" t="s">
        <v>171</v>
      </c>
      <c r="G19" s="272" t="s">
        <v>171</v>
      </c>
      <c r="H19" s="273">
        <f t="shared" ref="H19:H26" si="11">IF(F19="-",0,F19)-IF($D19="-",0,$D19)</f>
        <v>0</v>
      </c>
      <c r="I19" s="274">
        <f>IF(G19="-",0,G19)-IF($E19="-",0,$E19)</f>
        <v>0</v>
      </c>
      <c r="Q19" s="2"/>
    </row>
    <row r="20" spans="1:17" ht="12.75" customHeight="1" x14ac:dyDescent="0.2">
      <c r="A20" s="104" t="s">
        <v>609</v>
      </c>
      <c r="B20" s="30">
        <f>B19+1</f>
        <v>2</v>
      </c>
      <c r="C20" s="206"/>
      <c r="D20" s="275" t="s">
        <v>171</v>
      </c>
      <c r="E20" s="275" t="s">
        <v>171</v>
      </c>
      <c r="F20" s="275" t="s">
        <v>171</v>
      </c>
      <c r="G20" s="275" t="s">
        <v>171</v>
      </c>
      <c r="H20" s="276">
        <f t="shared" si="11"/>
        <v>0</v>
      </c>
      <c r="I20" s="277">
        <f t="shared" ref="I20:I26" si="12">IF(G20="-",0,G20)-IF($E20="-",0,$E20)</f>
        <v>0</v>
      </c>
      <c r="Q20" s="2"/>
    </row>
    <row r="21" spans="1:17" ht="12.75" customHeight="1" x14ac:dyDescent="0.2">
      <c r="A21" s="106" t="s">
        <v>669</v>
      </c>
      <c r="B21" s="30">
        <f t="shared" ref="B21:B26" si="13">B20+1</f>
        <v>3</v>
      </c>
      <c r="C21" s="251" t="s">
        <v>569</v>
      </c>
      <c r="D21" s="278" t="s">
        <v>171</v>
      </c>
      <c r="E21" s="275" t="s">
        <v>171</v>
      </c>
      <c r="F21" s="278" t="s">
        <v>171</v>
      </c>
      <c r="G21" s="275" t="s">
        <v>171</v>
      </c>
      <c r="H21" s="276">
        <f t="shared" si="11"/>
        <v>0</v>
      </c>
      <c r="I21" s="277">
        <f t="shared" si="12"/>
        <v>0</v>
      </c>
      <c r="Q21" s="2"/>
    </row>
    <row r="22" spans="1:17" ht="12.75" customHeight="1" x14ac:dyDescent="0.2">
      <c r="A22" s="106" t="s">
        <v>670</v>
      </c>
      <c r="B22" s="30">
        <f t="shared" si="13"/>
        <v>4</v>
      </c>
      <c r="C22" s="281" t="s">
        <v>569</v>
      </c>
      <c r="D22" s="278" t="s">
        <v>171</v>
      </c>
      <c r="E22" s="275" t="s">
        <v>171</v>
      </c>
      <c r="F22" s="278" t="s">
        <v>171</v>
      </c>
      <c r="G22" s="275" t="s">
        <v>171</v>
      </c>
      <c r="H22" s="276">
        <f t="shared" si="11"/>
        <v>0</v>
      </c>
      <c r="I22" s="277">
        <f t="shared" si="12"/>
        <v>0</v>
      </c>
      <c r="Q22" s="2"/>
    </row>
    <row r="23" spans="1:17" ht="12.75" customHeight="1" x14ac:dyDescent="0.2">
      <c r="A23" s="106" t="s">
        <v>671</v>
      </c>
      <c r="B23" s="30">
        <f t="shared" si="13"/>
        <v>5</v>
      </c>
      <c r="C23" s="281" t="s">
        <v>569</v>
      </c>
      <c r="D23" s="278" t="s">
        <v>171</v>
      </c>
      <c r="E23" s="275" t="s">
        <v>171</v>
      </c>
      <c r="F23" s="278" t="s">
        <v>171</v>
      </c>
      <c r="G23" s="275" t="s">
        <v>171</v>
      </c>
      <c r="H23" s="276">
        <f t="shared" si="11"/>
        <v>0</v>
      </c>
      <c r="I23" s="277">
        <f t="shared" si="12"/>
        <v>0</v>
      </c>
      <c r="Q23" s="2"/>
    </row>
    <row r="24" spans="1:17" ht="12.75" customHeight="1" x14ac:dyDescent="0.2">
      <c r="A24" s="106" t="s">
        <v>673</v>
      </c>
      <c r="B24" s="30">
        <f t="shared" si="13"/>
        <v>6</v>
      </c>
      <c r="C24" s="281" t="s">
        <v>569</v>
      </c>
      <c r="D24" s="278" t="s">
        <v>171</v>
      </c>
      <c r="E24" s="275" t="s">
        <v>171</v>
      </c>
      <c r="F24" s="278" t="s">
        <v>171</v>
      </c>
      <c r="G24" s="275" t="s">
        <v>171</v>
      </c>
      <c r="H24" s="276">
        <f t="shared" si="11"/>
        <v>0</v>
      </c>
      <c r="I24" s="277">
        <f t="shared" si="12"/>
        <v>0</v>
      </c>
      <c r="Q24" s="2"/>
    </row>
    <row r="25" spans="1:17" ht="12.75" customHeight="1" x14ac:dyDescent="0.2">
      <c r="A25" s="106" t="s">
        <v>674</v>
      </c>
      <c r="B25" s="30">
        <f t="shared" si="13"/>
        <v>7</v>
      </c>
      <c r="C25" s="282" t="s">
        <v>569</v>
      </c>
      <c r="D25" s="278" t="s">
        <v>171</v>
      </c>
      <c r="E25" s="275" t="s">
        <v>171</v>
      </c>
      <c r="F25" s="278" t="s">
        <v>171</v>
      </c>
      <c r="G25" s="275" t="s">
        <v>171</v>
      </c>
      <c r="H25" s="276">
        <f t="shared" si="11"/>
        <v>0</v>
      </c>
      <c r="I25" s="277">
        <f t="shared" si="12"/>
        <v>0</v>
      </c>
      <c r="Q25" s="2"/>
    </row>
    <row r="26" spans="1:17" ht="12.75" customHeight="1" x14ac:dyDescent="0.2">
      <c r="A26" s="286" t="s">
        <v>649</v>
      </c>
      <c r="B26" s="30">
        <f t="shared" si="13"/>
        <v>8</v>
      </c>
      <c r="C26" s="32"/>
      <c r="D26" s="279">
        <f>SUM(D20)-SUM(D21:D25)</f>
        <v>0</v>
      </c>
      <c r="E26" s="279">
        <f t="shared" ref="E26" si="14">SUM(E20)-SUM(E21:E25)</f>
        <v>0</v>
      </c>
      <c r="F26" s="279">
        <f>SUM(F20)-SUM(F21:F25)</f>
        <v>0</v>
      </c>
      <c r="G26" s="279">
        <f t="shared" ref="G26" si="15">SUM(G20)-SUM(G21:G25)</f>
        <v>0</v>
      </c>
      <c r="H26" s="279">
        <f t="shared" si="11"/>
        <v>0</v>
      </c>
      <c r="I26" s="280">
        <f t="shared" si="12"/>
        <v>0</v>
      </c>
      <c r="Q26" s="2" t="s">
        <v>0</v>
      </c>
    </row>
    <row r="27" spans="1:17" ht="12.75" customHeight="1" x14ac:dyDescent="0.2">
      <c r="Q27" s="2" t="s">
        <v>0</v>
      </c>
    </row>
    <row r="28" spans="1:17" ht="12.75" customHeight="1" x14ac:dyDescent="0.2">
      <c r="A28" s="65"/>
      <c r="B28" s="65"/>
      <c r="C28" s="65"/>
      <c r="D28" s="246" t="s">
        <v>692</v>
      </c>
      <c r="E28" s="247"/>
      <c r="F28" s="246" t="s">
        <v>654</v>
      </c>
      <c r="G28" s="247"/>
      <c r="H28" s="246" t="s">
        <v>699</v>
      </c>
      <c r="I28" s="247"/>
      <c r="J28" s="246" t="s">
        <v>693</v>
      </c>
      <c r="K28" s="247"/>
      <c r="L28" s="246" t="s">
        <v>613</v>
      </c>
      <c r="M28" s="283"/>
      <c r="Q28" s="2" t="s">
        <v>0</v>
      </c>
    </row>
    <row r="29" spans="1:17" ht="12.75" customHeight="1" x14ac:dyDescent="0.2">
      <c r="A29" s="225" t="s">
        <v>653</v>
      </c>
      <c r="B29" s="15"/>
      <c r="C29" s="57" t="s">
        <v>64</v>
      </c>
      <c r="D29" s="102" t="s">
        <v>169</v>
      </c>
      <c r="E29" s="102" t="s">
        <v>610</v>
      </c>
      <c r="F29" s="102" t="s">
        <v>169</v>
      </c>
      <c r="G29" s="102" t="s">
        <v>610</v>
      </c>
      <c r="H29" s="102" t="s">
        <v>169</v>
      </c>
      <c r="I29" s="102" t="s">
        <v>610</v>
      </c>
      <c r="J29" s="102" t="s">
        <v>169</v>
      </c>
      <c r="K29" s="102" t="s">
        <v>610</v>
      </c>
      <c r="L29" s="102" t="s">
        <v>169</v>
      </c>
      <c r="M29" s="102" t="s">
        <v>610</v>
      </c>
      <c r="Q29" s="2" t="s">
        <v>0</v>
      </c>
    </row>
    <row r="30" spans="1:17" ht="12.75" customHeight="1" x14ac:dyDescent="0.2">
      <c r="A30" s="185"/>
      <c r="B30" s="72">
        <f>B18+1</f>
        <v>102</v>
      </c>
      <c r="C30" s="37">
        <v>1</v>
      </c>
      <c r="D30" s="37">
        <f>C30+1</f>
        <v>2</v>
      </c>
      <c r="E30" s="37">
        <f t="shared" ref="E30" si="16">D30+1</f>
        <v>3</v>
      </c>
      <c r="F30" s="37">
        <f>E30+1</f>
        <v>4</v>
      </c>
      <c r="G30" s="37">
        <f t="shared" ref="G30:H30" si="17">F30+1</f>
        <v>5</v>
      </c>
      <c r="H30" s="37">
        <f t="shared" si="17"/>
        <v>6</v>
      </c>
      <c r="I30" s="37">
        <f t="shared" ref="I30:J30" si="18">H30+1</f>
        <v>7</v>
      </c>
      <c r="J30" s="37">
        <f t="shared" si="18"/>
        <v>8</v>
      </c>
      <c r="K30" s="37">
        <f t="shared" ref="K30:L30" si="19">J30+1</f>
        <v>9</v>
      </c>
      <c r="L30" s="37">
        <f t="shared" si="19"/>
        <v>10</v>
      </c>
      <c r="M30" s="37">
        <f t="shared" ref="M30" si="20">L30+1</f>
        <v>11</v>
      </c>
      <c r="Q30" s="2" t="s">
        <v>0</v>
      </c>
    </row>
    <row r="31" spans="1:17" ht="12.75" customHeight="1" x14ac:dyDescent="0.2">
      <c r="A31" s="104" t="s">
        <v>608</v>
      </c>
      <c r="B31" s="30">
        <v>1</v>
      </c>
      <c r="C31" s="226"/>
      <c r="D31" s="272" t="s">
        <v>171</v>
      </c>
      <c r="E31" s="272" t="s">
        <v>171</v>
      </c>
      <c r="F31" s="272" t="s">
        <v>171</v>
      </c>
      <c r="G31" s="272" t="s">
        <v>171</v>
      </c>
      <c r="H31" s="273">
        <f t="shared" ref="H31:H38" si="21">IF(F31="-",0,F31)-IF($D31="-",0,$D31)</f>
        <v>0</v>
      </c>
      <c r="I31" s="274">
        <f>IF(G31="-",0,G31)-IF($E31="-",0,$E31)</f>
        <v>0</v>
      </c>
      <c r="J31" s="272" t="s">
        <v>171</v>
      </c>
      <c r="K31" s="272" t="s">
        <v>171</v>
      </c>
      <c r="L31" s="273">
        <f t="shared" ref="L31:L38" si="22">IF(J31="-",0,J31)-IF($D31="-",0,$D31)</f>
        <v>0</v>
      </c>
      <c r="M31" s="274">
        <f>IF(K31="-",0,K31)-IF($E31="-",0,$E31)</f>
        <v>0</v>
      </c>
      <c r="Q31" s="2" t="s">
        <v>0</v>
      </c>
    </row>
    <row r="32" spans="1:17" ht="12.75" customHeight="1" x14ac:dyDescent="0.2">
      <c r="A32" s="104" t="s">
        <v>609</v>
      </c>
      <c r="B32" s="30">
        <f>B31+1</f>
        <v>2</v>
      </c>
      <c r="C32" s="206"/>
      <c r="D32" s="275" t="s">
        <v>171</v>
      </c>
      <c r="E32" s="275" t="s">
        <v>171</v>
      </c>
      <c r="F32" s="275" t="s">
        <v>171</v>
      </c>
      <c r="G32" s="275" t="s">
        <v>171</v>
      </c>
      <c r="H32" s="276">
        <f t="shared" si="21"/>
        <v>0</v>
      </c>
      <c r="I32" s="277">
        <f t="shared" ref="I32:I38" si="23">IF(G32="-",0,G32)-IF($E32="-",0,$E32)</f>
        <v>0</v>
      </c>
      <c r="J32" s="275" t="s">
        <v>171</v>
      </c>
      <c r="K32" s="275" t="s">
        <v>171</v>
      </c>
      <c r="L32" s="276">
        <f t="shared" si="22"/>
        <v>0</v>
      </c>
      <c r="M32" s="277">
        <f t="shared" ref="M32:M38" si="24">IF(K32="-",0,K32)-IF($E32="-",0,$E32)</f>
        <v>0</v>
      </c>
      <c r="Q32" s="2" t="s">
        <v>0</v>
      </c>
    </row>
    <row r="33" spans="1:17" ht="12.75" customHeight="1" x14ac:dyDescent="0.2">
      <c r="A33" s="106" t="s">
        <v>669</v>
      </c>
      <c r="B33" s="30">
        <f t="shared" ref="B33:B38" si="25">B32+1</f>
        <v>3</v>
      </c>
      <c r="C33" s="251" t="s">
        <v>569</v>
      </c>
      <c r="D33" s="278" t="s">
        <v>171</v>
      </c>
      <c r="E33" s="275" t="s">
        <v>171</v>
      </c>
      <c r="F33" s="278" t="s">
        <v>171</v>
      </c>
      <c r="G33" s="275" t="s">
        <v>171</v>
      </c>
      <c r="H33" s="276">
        <f t="shared" si="21"/>
        <v>0</v>
      </c>
      <c r="I33" s="277">
        <f t="shared" si="23"/>
        <v>0</v>
      </c>
      <c r="J33" s="275" t="s">
        <v>171</v>
      </c>
      <c r="K33" s="275" t="s">
        <v>171</v>
      </c>
      <c r="L33" s="276">
        <f t="shared" si="22"/>
        <v>0</v>
      </c>
      <c r="M33" s="277">
        <f t="shared" si="24"/>
        <v>0</v>
      </c>
      <c r="Q33" s="2" t="s">
        <v>0</v>
      </c>
    </row>
    <row r="34" spans="1:17" ht="12.75" customHeight="1" x14ac:dyDescent="0.2">
      <c r="A34" s="106" t="s">
        <v>670</v>
      </c>
      <c r="B34" s="30">
        <f t="shared" si="25"/>
        <v>4</v>
      </c>
      <c r="C34" s="281" t="s">
        <v>569</v>
      </c>
      <c r="D34" s="278" t="s">
        <v>171</v>
      </c>
      <c r="E34" s="275" t="s">
        <v>171</v>
      </c>
      <c r="F34" s="278" t="s">
        <v>171</v>
      </c>
      <c r="G34" s="275" t="s">
        <v>171</v>
      </c>
      <c r="H34" s="276">
        <f t="shared" si="21"/>
        <v>0</v>
      </c>
      <c r="I34" s="277">
        <f t="shared" si="23"/>
        <v>0</v>
      </c>
      <c r="J34" s="275" t="s">
        <v>171</v>
      </c>
      <c r="K34" s="275" t="s">
        <v>171</v>
      </c>
      <c r="L34" s="276">
        <f t="shared" si="22"/>
        <v>0</v>
      </c>
      <c r="M34" s="277">
        <f t="shared" si="24"/>
        <v>0</v>
      </c>
      <c r="Q34" s="2" t="s">
        <v>0</v>
      </c>
    </row>
    <row r="35" spans="1:17" ht="12.75" customHeight="1" x14ac:dyDescent="0.2">
      <c r="A35" s="106" t="s">
        <v>671</v>
      </c>
      <c r="B35" s="30">
        <f t="shared" si="25"/>
        <v>5</v>
      </c>
      <c r="C35" s="281" t="s">
        <v>569</v>
      </c>
      <c r="D35" s="278" t="s">
        <v>171</v>
      </c>
      <c r="E35" s="275" t="s">
        <v>171</v>
      </c>
      <c r="F35" s="278" t="s">
        <v>171</v>
      </c>
      <c r="G35" s="275" t="s">
        <v>171</v>
      </c>
      <c r="H35" s="276">
        <f t="shared" si="21"/>
        <v>0</v>
      </c>
      <c r="I35" s="277">
        <f t="shared" si="23"/>
        <v>0</v>
      </c>
      <c r="J35" s="275" t="s">
        <v>171</v>
      </c>
      <c r="K35" s="275" t="s">
        <v>171</v>
      </c>
      <c r="L35" s="276">
        <f t="shared" si="22"/>
        <v>0</v>
      </c>
      <c r="M35" s="277">
        <f t="shared" si="24"/>
        <v>0</v>
      </c>
      <c r="Q35" s="2" t="s">
        <v>0</v>
      </c>
    </row>
    <row r="36" spans="1:17" ht="12.75" customHeight="1" x14ac:dyDescent="0.2">
      <c r="A36" s="106" t="s">
        <v>673</v>
      </c>
      <c r="B36" s="30">
        <f t="shared" si="25"/>
        <v>6</v>
      </c>
      <c r="C36" s="281" t="s">
        <v>569</v>
      </c>
      <c r="D36" s="278" t="s">
        <v>171</v>
      </c>
      <c r="E36" s="275" t="s">
        <v>171</v>
      </c>
      <c r="F36" s="278" t="s">
        <v>171</v>
      </c>
      <c r="G36" s="275" t="s">
        <v>171</v>
      </c>
      <c r="H36" s="276">
        <f t="shared" si="21"/>
        <v>0</v>
      </c>
      <c r="I36" s="277">
        <f t="shared" si="23"/>
        <v>0</v>
      </c>
      <c r="J36" s="275" t="s">
        <v>171</v>
      </c>
      <c r="K36" s="275" t="s">
        <v>171</v>
      </c>
      <c r="L36" s="276">
        <f t="shared" si="22"/>
        <v>0</v>
      </c>
      <c r="M36" s="277">
        <f t="shared" si="24"/>
        <v>0</v>
      </c>
      <c r="Q36" s="2" t="s">
        <v>0</v>
      </c>
    </row>
    <row r="37" spans="1:17" ht="12.75" customHeight="1" x14ac:dyDescent="0.2">
      <c r="A37" s="106" t="s">
        <v>674</v>
      </c>
      <c r="B37" s="30">
        <f t="shared" si="25"/>
        <v>7</v>
      </c>
      <c r="C37" s="282" t="s">
        <v>569</v>
      </c>
      <c r="D37" s="278" t="s">
        <v>171</v>
      </c>
      <c r="E37" s="275" t="s">
        <v>171</v>
      </c>
      <c r="F37" s="278" t="s">
        <v>171</v>
      </c>
      <c r="G37" s="275" t="s">
        <v>171</v>
      </c>
      <c r="H37" s="276">
        <f t="shared" si="21"/>
        <v>0</v>
      </c>
      <c r="I37" s="277">
        <f t="shared" si="23"/>
        <v>0</v>
      </c>
      <c r="J37" s="275" t="s">
        <v>171</v>
      </c>
      <c r="K37" s="275" t="s">
        <v>171</v>
      </c>
      <c r="L37" s="276">
        <f t="shared" si="22"/>
        <v>0</v>
      </c>
      <c r="M37" s="277">
        <f t="shared" si="24"/>
        <v>0</v>
      </c>
      <c r="Q37" s="2" t="s">
        <v>0</v>
      </c>
    </row>
    <row r="38" spans="1:17" ht="12.75" customHeight="1" x14ac:dyDescent="0.2">
      <c r="A38" s="286" t="s">
        <v>649</v>
      </c>
      <c r="B38" s="30">
        <f t="shared" si="25"/>
        <v>8</v>
      </c>
      <c r="C38" s="32"/>
      <c r="D38" s="279">
        <f>SUM(D32)-SUM(D33:D37)</f>
        <v>0</v>
      </c>
      <c r="E38" s="279">
        <f t="shared" ref="E38" si="26">SUM(E32)-SUM(E33:E37)</f>
        <v>0</v>
      </c>
      <c r="F38" s="279">
        <f>SUM(F32)-SUM(F33:F37)</f>
        <v>0</v>
      </c>
      <c r="G38" s="279">
        <f t="shared" ref="G38" si="27">SUM(G32)-SUM(G33:G37)</f>
        <v>0</v>
      </c>
      <c r="H38" s="279">
        <f t="shared" si="21"/>
        <v>0</v>
      </c>
      <c r="I38" s="280">
        <f t="shared" si="23"/>
        <v>0</v>
      </c>
      <c r="J38" s="279">
        <f>SUM(J32)-SUM(J33:J37)</f>
        <v>0</v>
      </c>
      <c r="K38" s="279">
        <f>SUM(K32)-SUM(K33:K37)</f>
        <v>0</v>
      </c>
      <c r="L38" s="279">
        <f t="shared" si="22"/>
        <v>0</v>
      </c>
      <c r="M38" s="280">
        <f t="shared" si="24"/>
        <v>0</v>
      </c>
      <c r="Q38" s="2" t="s">
        <v>0</v>
      </c>
    </row>
    <row r="39" spans="1:17" ht="12.75" customHeight="1" x14ac:dyDescent="0.2">
      <c r="Q39" s="2" t="s">
        <v>0</v>
      </c>
    </row>
    <row r="40" spans="1:17" ht="12.75" customHeight="1" x14ac:dyDescent="0.2">
      <c r="A40" s="65"/>
      <c r="B40" s="65"/>
      <c r="C40" s="65"/>
      <c r="D40" s="246" t="s">
        <v>692</v>
      </c>
      <c r="E40" s="247"/>
      <c r="F40" s="246" t="s">
        <v>654</v>
      </c>
      <c r="G40" s="247"/>
      <c r="H40" s="246" t="s">
        <v>699</v>
      </c>
      <c r="I40" s="283"/>
      <c r="Q40" s="2" t="s">
        <v>0</v>
      </c>
    </row>
    <row r="41" spans="1:17" ht="12.75" customHeight="1" x14ac:dyDescent="0.2">
      <c r="A41" s="225" t="s">
        <v>672</v>
      </c>
      <c r="B41" s="15"/>
      <c r="C41" s="57" t="s">
        <v>64</v>
      </c>
      <c r="D41" s="102" t="s">
        <v>169</v>
      </c>
      <c r="E41" s="102" t="s">
        <v>610</v>
      </c>
      <c r="F41" s="102" t="s">
        <v>169</v>
      </c>
      <c r="G41" s="102" t="s">
        <v>610</v>
      </c>
      <c r="H41" s="102" t="s">
        <v>169</v>
      </c>
      <c r="I41" s="102" t="s">
        <v>610</v>
      </c>
      <c r="Q41" s="2" t="s">
        <v>0</v>
      </c>
    </row>
    <row r="42" spans="1:17" ht="12.75" customHeight="1" x14ac:dyDescent="0.2">
      <c r="A42" s="185"/>
      <c r="B42" s="72">
        <f>B30+1</f>
        <v>103</v>
      </c>
      <c r="C42" s="37">
        <v>1</v>
      </c>
      <c r="D42" s="37">
        <f>C42+1</f>
        <v>2</v>
      </c>
      <c r="E42" s="37">
        <f t="shared" ref="E42" si="28">D42+1</f>
        <v>3</v>
      </c>
      <c r="F42" s="37">
        <f>E42+1</f>
        <v>4</v>
      </c>
      <c r="G42" s="37">
        <f t="shared" ref="G42" si="29">F42+1</f>
        <v>5</v>
      </c>
      <c r="H42" s="37">
        <v>6</v>
      </c>
      <c r="I42" s="37">
        <v>7</v>
      </c>
      <c r="Q42" s="2" t="s">
        <v>0</v>
      </c>
    </row>
    <row r="43" spans="1:17" ht="12.75" customHeight="1" x14ac:dyDescent="0.2">
      <c r="A43" s="104" t="s">
        <v>608</v>
      </c>
      <c r="B43" s="30">
        <v>1</v>
      </c>
      <c r="C43" s="226"/>
      <c r="D43" s="272" t="s">
        <v>171</v>
      </c>
      <c r="E43" s="272" t="s">
        <v>171</v>
      </c>
      <c r="F43" s="272" t="s">
        <v>171</v>
      </c>
      <c r="G43" s="272" t="s">
        <v>171</v>
      </c>
      <c r="H43" s="273">
        <f t="shared" ref="H43:H50" si="30">IF(F43="-",0,F43)-IF($D43="-",0,$D43)</f>
        <v>0</v>
      </c>
      <c r="I43" s="274">
        <f>IF(G43="-",0,G43)-IF($E43="-",0,$E43)</f>
        <v>0</v>
      </c>
      <c r="Q43" s="2" t="s">
        <v>0</v>
      </c>
    </row>
    <row r="44" spans="1:17" ht="12.75" customHeight="1" x14ac:dyDescent="0.2">
      <c r="A44" s="104" t="s">
        <v>609</v>
      </c>
      <c r="B44" s="30">
        <f>B43+1</f>
        <v>2</v>
      </c>
      <c r="C44" s="206"/>
      <c r="D44" s="275" t="s">
        <v>171</v>
      </c>
      <c r="E44" s="275" t="s">
        <v>171</v>
      </c>
      <c r="F44" s="275" t="s">
        <v>171</v>
      </c>
      <c r="G44" s="275" t="s">
        <v>171</v>
      </c>
      <c r="H44" s="276">
        <f t="shared" si="30"/>
        <v>0</v>
      </c>
      <c r="I44" s="277">
        <f t="shared" ref="I44:I50" si="31">IF(G44="-",0,G44)-IF($E44="-",0,$E44)</f>
        <v>0</v>
      </c>
      <c r="Q44" s="2" t="s">
        <v>0</v>
      </c>
    </row>
    <row r="45" spans="1:17" ht="12.75" customHeight="1" x14ac:dyDescent="0.2">
      <c r="A45" s="106" t="s">
        <v>669</v>
      </c>
      <c r="B45" s="30">
        <f t="shared" ref="B45:B50" si="32">B44+1</f>
        <v>3</v>
      </c>
      <c r="C45" s="251" t="s">
        <v>569</v>
      </c>
      <c r="D45" s="278" t="s">
        <v>171</v>
      </c>
      <c r="E45" s="275" t="s">
        <v>171</v>
      </c>
      <c r="F45" s="278" t="s">
        <v>171</v>
      </c>
      <c r="G45" s="275" t="s">
        <v>171</v>
      </c>
      <c r="H45" s="276">
        <f t="shared" si="30"/>
        <v>0</v>
      </c>
      <c r="I45" s="277">
        <f t="shared" si="31"/>
        <v>0</v>
      </c>
      <c r="Q45" s="2" t="s">
        <v>0</v>
      </c>
    </row>
    <row r="46" spans="1:17" ht="12.75" customHeight="1" x14ac:dyDescent="0.2">
      <c r="A46" s="106" t="s">
        <v>670</v>
      </c>
      <c r="B46" s="30">
        <f t="shared" si="32"/>
        <v>4</v>
      </c>
      <c r="C46" s="281" t="s">
        <v>569</v>
      </c>
      <c r="D46" s="278" t="s">
        <v>171</v>
      </c>
      <c r="E46" s="275" t="s">
        <v>171</v>
      </c>
      <c r="F46" s="278" t="s">
        <v>171</v>
      </c>
      <c r="G46" s="275" t="s">
        <v>171</v>
      </c>
      <c r="H46" s="276">
        <f t="shared" si="30"/>
        <v>0</v>
      </c>
      <c r="I46" s="277">
        <f t="shared" si="31"/>
        <v>0</v>
      </c>
      <c r="Q46" s="2" t="s">
        <v>0</v>
      </c>
    </row>
    <row r="47" spans="1:17" ht="12.75" customHeight="1" x14ac:dyDescent="0.2">
      <c r="A47" s="106" t="s">
        <v>671</v>
      </c>
      <c r="B47" s="30">
        <f t="shared" si="32"/>
        <v>5</v>
      </c>
      <c r="C47" s="281" t="s">
        <v>569</v>
      </c>
      <c r="D47" s="278" t="s">
        <v>171</v>
      </c>
      <c r="E47" s="275" t="s">
        <v>171</v>
      </c>
      <c r="F47" s="278" t="s">
        <v>171</v>
      </c>
      <c r="G47" s="275" t="s">
        <v>171</v>
      </c>
      <c r="H47" s="276">
        <f t="shared" si="30"/>
        <v>0</v>
      </c>
      <c r="I47" s="277">
        <f t="shared" si="31"/>
        <v>0</v>
      </c>
      <c r="Q47" s="2" t="s">
        <v>0</v>
      </c>
    </row>
    <row r="48" spans="1:17" ht="12.75" customHeight="1" x14ac:dyDescent="0.2">
      <c r="A48" s="106" t="s">
        <v>673</v>
      </c>
      <c r="B48" s="30">
        <f t="shared" si="32"/>
        <v>6</v>
      </c>
      <c r="C48" s="281" t="s">
        <v>569</v>
      </c>
      <c r="D48" s="278" t="s">
        <v>171</v>
      </c>
      <c r="E48" s="275" t="s">
        <v>171</v>
      </c>
      <c r="F48" s="278" t="s">
        <v>171</v>
      </c>
      <c r="G48" s="275" t="s">
        <v>171</v>
      </c>
      <c r="H48" s="276">
        <f t="shared" si="30"/>
        <v>0</v>
      </c>
      <c r="I48" s="277">
        <f t="shared" si="31"/>
        <v>0</v>
      </c>
      <c r="Q48" s="2" t="s">
        <v>0</v>
      </c>
    </row>
    <row r="49" spans="1:17" ht="12.75" customHeight="1" x14ac:dyDescent="0.2">
      <c r="A49" s="106" t="s">
        <v>674</v>
      </c>
      <c r="B49" s="30">
        <f t="shared" si="32"/>
        <v>7</v>
      </c>
      <c r="C49" s="282" t="s">
        <v>569</v>
      </c>
      <c r="D49" s="278" t="s">
        <v>171</v>
      </c>
      <c r="E49" s="275" t="s">
        <v>171</v>
      </c>
      <c r="F49" s="278" t="s">
        <v>171</v>
      </c>
      <c r="G49" s="275" t="s">
        <v>171</v>
      </c>
      <c r="H49" s="276">
        <f t="shared" si="30"/>
        <v>0</v>
      </c>
      <c r="I49" s="277">
        <f t="shared" si="31"/>
        <v>0</v>
      </c>
      <c r="Q49" s="2" t="s">
        <v>0</v>
      </c>
    </row>
    <row r="50" spans="1:17" ht="12.75" customHeight="1" x14ac:dyDescent="0.2">
      <c r="A50" s="286" t="s">
        <v>649</v>
      </c>
      <c r="B50" s="30">
        <f t="shared" si="32"/>
        <v>8</v>
      </c>
      <c r="C50" s="32"/>
      <c r="D50" s="279">
        <f>SUM(D44)-SUM(D45:D49)</f>
        <v>0</v>
      </c>
      <c r="E50" s="279">
        <f t="shared" ref="E50" si="33">SUM(E44)-SUM(E45:E49)</f>
        <v>0</v>
      </c>
      <c r="F50" s="279">
        <f>SUM(F44)-SUM(F45:F49)</f>
        <v>0</v>
      </c>
      <c r="G50" s="279">
        <f t="shared" ref="G50" si="34">SUM(G44)-SUM(G45:G49)</f>
        <v>0</v>
      </c>
      <c r="H50" s="279">
        <f t="shared" si="30"/>
        <v>0</v>
      </c>
      <c r="I50" s="280">
        <f t="shared" si="31"/>
        <v>0</v>
      </c>
      <c r="Q50" s="2" t="s">
        <v>0</v>
      </c>
    </row>
    <row r="51" spans="1:17" ht="12.75" customHeight="1" x14ac:dyDescent="0.2">
      <c r="Q51" s="2" t="s">
        <v>0</v>
      </c>
    </row>
    <row r="52" spans="1:17" ht="12.75" customHeight="1" x14ac:dyDescent="0.2">
      <c r="A52" s="65"/>
      <c r="B52" s="65"/>
      <c r="C52" s="65"/>
      <c r="D52" s="246" t="s">
        <v>692</v>
      </c>
      <c r="E52" s="247"/>
      <c r="F52" s="246" t="s">
        <v>654</v>
      </c>
      <c r="G52" s="247"/>
      <c r="H52" s="246" t="s">
        <v>699</v>
      </c>
      <c r="I52" s="247"/>
      <c r="J52" s="246" t="s">
        <v>693</v>
      </c>
      <c r="K52" s="247"/>
      <c r="L52" s="246" t="s">
        <v>613</v>
      </c>
      <c r="M52" s="283"/>
      <c r="Q52" s="2" t="s">
        <v>0</v>
      </c>
    </row>
    <row r="53" spans="1:17" ht="12.75" customHeight="1" x14ac:dyDescent="0.2">
      <c r="A53" s="225" t="s">
        <v>611</v>
      </c>
      <c r="B53" s="15"/>
      <c r="C53" s="57" t="s">
        <v>64</v>
      </c>
      <c r="D53" s="102" t="s">
        <v>169</v>
      </c>
      <c r="E53" s="102" t="s">
        <v>610</v>
      </c>
      <c r="F53" s="102" t="s">
        <v>169</v>
      </c>
      <c r="G53" s="102" t="s">
        <v>610</v>
      </c>
      <c r="H53" s="102" t="s">
        <v>169</v>
      </c>
      <c r="I53" s="102" t="s">
        <v>610</v>
      </c>
      <c r="J53" s="102" t="s">
        <v>169</v>
      </c>
      <c r="K53" s="102" t="s">
        <v>610</v>
      </c>
      <c r="L53" s="102" t="s">
        <v>169</v>
      </c>
      <c r="M53" s="102" t="s">
        <v>610</v>
      </c>
      <c r="Q53" s="2" t="s">
        <v>0</v>
      </c>
    </row>
    <row r="54" spans="1:17" ht="12.75" customHeight="1" x14ac:dyDescent="0.2">
      <c r="A54" s="185"/>
      <c r="B54" s="72">
        <f>B42+1</f>
        <v>104</v>
      </c>
      <c r="C54" s="37">
        <v>1</v>
      </c>
      <c r="D54" s="37">
        <f>C54+1</f>
        <v>2</v>
      </c>
      <c r="E54" s="37">
        <f t="shared" ref="E54" si="35">D54+1</f>
        <v>3</v>
      </c>
      <c r="F54" s="37">
        <f>E54+1</f>
        <v>4</v>
      </c>
      <c r="G54" s="37">
        <f t="shared" ref="G54:H54" si="36">F54+1</f>
        <v>5</v>
      </c>
      <c r="H54" s="37">
        <f t="shared" si="36"/>
        <v>6</v>
      </c>
      <c r="I54" s="37">
        <f t="shared" ref="I54:J54" si="37">H54+1</f>
        <v>7</v>
      </c>
      <c r="J54" s="37">
        <f t="shared" si="37"/>
        <v>8</v>
      </c>
      <c r="K54" s="37">
        <f t="shared" ref="K54:L54" si="38">J54+1</f>
        <v>9</v>
      </c>
      <c r="L54" s="37">
        <f t="shared" si="38"/>
        <v>10</v>
      </c>
      <c r="M54" s="37">
        <f t="shared" ref="M54" si="39">L54+1</f>
        <v>11</v>
      </c>
      <c r="Q54" s="2" t="s">
        <v>0</v>
      </c>
    </row>
    <row r="55" spans="1:17" ht="12.75" customHeight="1" x14ac:dyDescent="0.2">
      <c r="A55" s="104" t="s">
        <v>608</v>
      </c>
      <c r="B55" s="30">
        <v>1</v>
      </c>
      <c r="C55" s="226"/>
      <c r="D55" s="272" t="s">
        <v>171</v>
      </c>
      <c r="E55" s="272" t="s">
        <v>171</v>
      </c>
      <c r="F55" s="272" t="s">
        <v>171</v>
      </c>
      <c r="G55" s="272" t="s">
        <v>171</v>
      </c>
      <c r="H55" s="273">
        <f t="shared" ref="H55:H62" si="40">IF(F55="-",0,F55)-IF($D55="-",0,$D55)</f>
        <v>0</v>
      </c>
      <c r="I55" s="274">
        <f>IF(G55="-",0,G55)-IF($E55="-",0,$E55)</f>
        <v>0</v>
      </c>
      <c r="J55" s="272" t="s">
        <v>171</v>
      </c>
      <c r="K55" s="272" t="s">
        <v>171</v>
      </c>
      <c r="L55" s="273">
        <f t="shared" ref="L55:L62" si="41">IF(J55="-",0,J55)-IF($D55="-",0,$D55)</f>
        <v>0</v>
      </c>
      <c r="M55" s="274">
        <f>IF(K55="-",0,K55)-IF($E55="-",0,$E55)</f>
        <v>0</v>
      </c>
      <c r="Q55" s="2" t="s">
        <v>0</v>
      </c>
    </row>
    <row r="56" spans="1:17" ht="12.75" customHeight="1" x14ac:dyDescent="0.2">
      <c r="A56" s="104" t="s">
        <v>609</v>
      </c>
      <c r="B56" s="30">
        <f>B55+1</f>
        <v>2</v>
      </c>
      <c r="C56" s="206"/>
      <c r="D56" s="275" t="s">
        <v>171</v>
      </c>
      <c r="E56" s="275" t="s">
        <v>171</v>
      </c>
      <c r="F56" s="275" t="s">
        <v>171</v>
      </c>
      <c r="G56" s="275" t="s">
        <v>171</v>
      </c>
      <c r="H56" s="276">
        <f t="shared" si="40"/>
        <v>0</v>
      </c>
      <c r="I56" s="277">
        <f t="shared" ref="I56:I62" si="42">IF(G56="-",0,G56)-IF($E56="-",0,$E56)</f>
        <v>0</v>
      </c>
      <c r="J56" s="275" t="s">
        <v>171</v>
      </c>
      <c r="K56" s="275" t="s">
        <v>171</v>
      </c>
      <c r="L56" s="276">
        <f t="shared" si="41"/>
        <v>0</v>
      </c>
      <c r="M56" s="277">
        <f t="shared" ref="M56:M62" si="43">IF(K56="-",0,K56)-IF($E56="-",0,$E56)</f>
        <v>0</v>
      </c>
      <c r="Q56" s="2" t="s">
        <v>0</v>
      </c>
    </row>
    <row r="57" spans="1:17" ht="12.75" customHeight="1" x14ac:dyDescent="0.2">
      <c r="A57" s="106" t="s">
        <v>669</v>
      </c>
      <c r="B57" s="30">
        <f t="shared" ref="B57:B62" si="44">B56+1</f>
        <v>3</v>
      </c>
      <c r="C57" s="251" t="s">
        <v>569</v>
      </c>
      <c r="D57" s="278" t="s">
        <v>171</v>
      </c>
      <c r="E57" s="275" t="s">
        <v>171</v>
      </c>
      <c r="F57" s="278" t="s">
        <v>171</v>
      </c>
      <c r="G57" s="275" t="s">
        <v>171</v>
      </c>
      <c r="H57" s="276">
        <f t="shared" si="40"/>
        <v>0</v>
      </c>
      <c r="I57" s="277">
        <f t="shared" si="42"/>
        <v>0</v>
      </c>
      <c r="J57" s="275" t="s">
        <v>171</v>
      </c>
      <c r="K57" s="275" t="s">
        <v>171</v>
      </c>
      <c r="L57" s="276">
        <f t="shared" si="41"/>
        <v>0</v>
      </c>
      <c r="M57" s="277">
        <f t="shared" si="43"/>
        <v>0</v>
      </c>
      <c r="Q57" s="2" t="s">
        <v>0</v>
      </c>
    </row>
    <row r="58" spans="1:17" ht="12.75" customHeight="1" x14ac:dyDescent="0.2">
      <c r="A58" s="106" t="s">
        <v>670</v>
      </c>
      <c r="B58" s="30">
        <f t="shared" si="44"/>
        <v>4</v>
      </c>
      <c r="C58" s="281" t="s">
        <v>569</v>
      </c>
      <c r="D58" s="278" t="s">
        <v>171</v>
      </c>
      <c r="E58" s="275" t="s">
        <v>171</v>
      </c>
      <c r="F58" s="278" t="s">
        <v>171</v>
      </c>
      <c r="G58" s="275" t="s">
        <v>171</v>
      </c>
      <c r="H58" s="276">
        <f t="shared" si="40"/>
        <v>0</v>
      </c>
      <c r="I58" s="277">
        <f t="shared" si="42"/>
        <v>0</v>
      </c>
      <c r="J58" s="275" t="s">
        <v>171</v>
      </c>
      <c r="K58" s="275" t="s">
        <v>171</v>
      </c>
      <c r="L58" s="276">
        <f t="shared" si="41"/>
        <v>0</v>
      </c>
      <c r="M58" s="277">
        <f t="shared" si="43"/>
        <v>0</v>
      </c>
      <c r="Q58" s="2" t="s">
        <v>0</v>
      </c>
    </row>
    <row r="59" spans="1:17" ht="12.75" customHeight="1" x14ac:dyDescent="0.2">
      <c r="A59" s="106" t="s">
        <v>671</v>
      </c>
      <c r="B59" s="30">
        <f t="shared" si="44"/>
        <v>5</v>
      </c>
      <c r="C59" s="281" t="s">
        <v>569</v>
      </c>
      <c r="D59" s="278" t="s">
        <v>171</v>
      </c>
      <c r="E59" s="275" t="s">
        <v>171</v>
      </c>
      <c r="F59" s="278" t="s">
        <v>171</v>
      </c>
      <c r="G59" s="275" t="s">
        <v>171</v>
      </c>
      <c r="H59" s="276">
        <f t="shared" si="40"/>
        <v>0</v>
      </c>
      <c r="I59" s="277">
        <f t="shared" si="42"/>
        <v>0</v>
      </c>
      <c r="J59" s="275" t="s">
        <v>171</v>
      </c>
      <c r="K59" s="275" t="s">
        <v>171</v>
      </c>
      <c r="L59" s="276">
        <f t="shared" si="41"/>
        <v>0</v>
      </c>
      <c r="M59" s="277">
        <f t="shared" si="43"/>
        <v>0</v>
      </c>
      <c r="Q59" s="2" t="s">
        <v>0</v>
      </c>
    </row>
    <row r="60" spans="1:17" ht="12.75" customHeight="1" x14ac:dyDescent="0.2">
      <c r="A60" s="106" t="s">
        <v>673</v>
      </c>
      <c r="B60" s="30">
        <f t="shared" si="44"/>
        <v>6</v>
      </c>
      <c r="C60" s="281" t="s">
        <v>569</v>
      </c>
      <c r="D60" s="278" t="s">
        <v>171</v>
      </c>
      <c r="E60" s="275" t="s">
        <v>171</v>
      </c>
      <c r="F60" s="278" t="s">
        <v>171</v>
      </c>
      <c r="G60" s="275" t="s">
        <v>171</v>
      </c>
      <c r="H60" s="276">
        <f t="shared" si="40"/>
        <v>0</v>
      </c>
      <c r="I60" s="277">
        <f t="shared" si="42"/>
        <v>0</v>
      </c>
      <c r="J60" s="275" t="s">
        <v>171</v>
      </c>
      <c r="K60" s="275" t="s">
        <v>171</v>
      </c>
      <c r="L60" s="276">
        <f t="shared" si="41"/>
        <v>0</v>
      </c>
      <c r="M60" s="277">
        <f t="shared" si="43"/>
        <v>0</v>
      </c>
      <c r="Q60" s="2" t="s">
        <v>0</v>
      </c>
    </row>
    <row r="61" spans="1:17" ht="12.75" customHeight="1" x14ac:dyDescent="0.2">
      <c r="A61" s="106" t="s">
        <v>674</v>
      </c>
      <c r="B61" s="30">
        <f t="shared" si="44"/>
        <v>7</v>
      </c>
      <c r="C61" s="282" t="s">
        <v>569</v>
      </c>
      <c r="D61" s="278" t="s">
        <v>171</v>
      </c>
      <c r="E61" s="275" t="s">
        <v>171</v>
      </c>
      <c r="F61" s="278" t="s">
        <v>171</v>
      </c>
      <c r="G61" s="275" t="s">
        <v>171</v>
      </c>
      <c r="H61" s="276">
        <f t="shared" si="40"/>
        <v>0</v>
      </c>
      <c r="I61" s="277">
        <f t="shared" si="42"/>
        <v>0</v>
      </c>
      <c r="J61" s="275" t="s">
        <v>171</v>
      </c>
      <c r="K61" s="275" t="s">
        <v>171</v>
      </c>
      <c r="L61" s="276">
        <f t="shared" si="41"/>
        <v>0</v>
      </c>
      <c r="M61" s="277">
        <f t="shared" si="43"/>
        <v>0</v>
      </c>
      <c r="Q61" s="2" t="s">
        <v>0</v>
      </c>
    </row>
    <row r="62" spans="1:17" ht="12.75" customHeight="1" x14ac:dyDescent="0.2">
      <c r="A62" s="286" t="s">
        <v>649</v>
      </c>
      <c r="B62" s="30">
        <f t="shared" si="44"/>
        <v>8</v>
      </c>
      <c r="C62" s="32"/>
      <c r="D62" s="279">
        <f>SUM(D56)-SUM(D57:D61)</f>
        <v>0</v>
      </c>
      <c r="E62" s="279">
        <f t="shared" ref="E62" si="45">SUM(E56)-SUM(E57:E61)</f>
        <v>0</v>
      </c>
      <c r="F62" s="279">
        <f>SUM(F56)-SUM(F57:F61)</f>
        <v>0</v>
      </c>
      <c r="G62" s="279">
        <f t="shared" ref="G62" si="46">SUM(G56)-SUM(G57:G61)</f>
        <v>0</v>
      </c>
      <c r="H62" s="279">
        <f t="shared" si="40"/>
        <v>0</v>
      </c>
      <c r="I62" s="280">
        <f t="shared" si="42"/>
        <v>0</v>
      </c>
      <c r="J62" s="279">
        <f>SUM(J56)-SUM(J57:J61)</f>
        <v>0</v>
      </c>
      <c r="K62" s="279">
        <f t="shared" ref="K62" si="47">SUM(K56)-SUM(K57:K61)</f>
        <v>0</v>
      </c>
      <c r="L62" s="279">
        <f t="shared" si="41"/>
        <v>0</v>
      </c>
      <c r="M62" s="280">
        <f t="shared" si="43"/>
        <v>0</v>
      </c>
      <c r="Q62" s="2" t="s">
        <v>0</v>
      </c>
    </row>
    <row r="63" spans="1:17" ht="12.75" customHeight="1" x14ac:dyDescent="0.2">
      <c r="Q63" s="2" t="s">
        <v>0</v>
      </c>
    </row>
    <row r="64" spans="1:17" ht="12.75" customHeight="1" x14ac:dyDescent="0.2">
      <c r="A64" s="65"/>
      <c r="B64" s="65"/>
      <c r="C64" s="65"/>
      <c r="D64" s="246" t="s">
        <v>692</v>
      </c>
      <c r="E64" s="247"/>
      <c r="F64" s="246" t="s">
        <v>654</v>
      </c>
      <c r="G64" s="247"/>
      <c r="H64" s="246" t="s">
        <v>699</v>
      </c>
      <c r="I64" s="247"/>
      <c r="J64" s="246" t="s">
        <v>693</v>
      </c>
      <c r="K64" s="247"/>
      <c r="L64" s="246" t="s">
        <v>613</v>
      </c>
      <c r="M64" s="283"/>
      <c r="Q64" s="2" t="s">
        <v>0</v>
      </c>
    </row>
    <row r="65" spans="1:17" ht="12.75" customHeight="1" x14ac:dyDescent="0.2">
      <c r="A65" s="225" t="s">
        <v>612</v>
      </c>
      <c r="B65" s="15"/>
      <c r="C65" s="57" t="s">
        <v>64</v>
      </c>
      <c r="D65" s="102" t="s">
        <v>169</v>
      </c>
      <c r="E65" s="102" t="s">
        <v>610</v>
      </c>
      <c r="F65" s="102" t="s">
        <v>169</v>
      </c>
      <c r="G65" s="102" t="s">
        <v>610</v>
      </c>
      <c r="H65" s="102" t="s">
        <v>169</v>
      </c>
      <c r="I65" s="102" t="s">
        <v>610</v>
      </c>
      <c r="J65" s="102" t="s">
        <v>169</v>
      </c>
      <c r="K65" s="102" t="s">
        <v>610</v>
      </c>
      <c r="L65" s="102" t="s">
        <v>169</v>
      </c>
      <c r="M65" s="102" t="s">
        <v>610</v>
      </c>
      <c r="Q65" s="2" t="s">
        <v>0</v>
      </c>
    </row>
    <row r="66" spans="1:17" ht="12.75" customHeight="1" x14ac:dyDescent="0.2">
      <c r="A66" s="185"/>
      <c r="B66" s="72">
        <f>B54+1</f>
        <v>105</v>
      </c>
      <c r="C66" s="37">
        <v>1</v>
      </c>
      <c r="D66" s="37">
        <f>C66+1</f>
        <v>2</v>
      </c>
      <c r="E66" s="37">
        <f t="shared" ref="E66" si="48">D66+1</f>
        <v>3</v>
      </c>
      <c r="F66" s="37">
        <f>E66+1</f>
        <v>4</v>
      </c>
      <c r="G66" s="37">
        <f t="shared" ref="G66:H66" si="49">F66+1</f>
        <v>5</v>
      </c>
      <c r="H66" s="37">
        <f t="shared" si="49"/>
        <v>6</v>
      </c>
      <c r="I66" s="37">
        <f t="shared" ref="I66:J66" si="50">H66+1</f>
        <v>7</v>
      </c>
      <c r="J66" s="37">
        <f t="shared" si="50"/>
        <v>8</v>
      </c>
      <c r="K66" s="37">
        <f t="shared" ref="K66:L66" si="51">J66+1</f>
        <v>9</v>
      </c>
      <c r="L66" s="37">
        <f t="shared" si="51"/>
        <v>10</v>
      </c>
      <c r="M66" s="37">
        <f t="shared" ref="M66" si="52">L66+1</f>
        <v>11</v>
      </c>
      <c r="Q66" s="2" t="s">
        <v>0</v>
      </c>
    </row>
    <row r="67" spans="1:17" ht="12.75" customHeight="1" x14ac:dyDescent="0.2">
      <c r="A67" s="104" t="s">
        <v>608</v>
      </c>
      <c r="B67" s="30">
        <v>1</v>
      </c>
      <c r="C67" s="226"/>
      <c r="D67" s="272" t="s">
        <v>171</v>
      </c>
      <c r="E67" s="272" t="s">
        <v>171</v>
      </c>
      <c r="F67" s="272" t="s">
        <v>171</v>
      </c>
      <c r="G67" s="272" t="s">
        <v>171</v>
      </c>
      <c r="H67" s="273">
        <f t="shared" ref="H67:H74" si="53">IF(F67="-",0,F67)-IF($D67="-",0,$D67)</f>
        <v>0</v>
      </c>
      <c r="I67" s="274">
        <f>IF(G67="-",0,G67)-IF($E67="-",0,$E67)</f>
        <v>0</v>
      </c>
      <c r="J67" s="272" t="s">
        <v>171</v>
      </c>
      <c r="K67" s="272" t="s">
        <v>171</v>
      </c>
      <c r="L67" s="273">
        <f t="shared" ref="L67:L74" si="54">IF(J67="-",0,J67)-IF($D67="-",0,$D67)</f>
        <v>0</v>
      </c>
      <c r="M67" s="274">
        <f>IF(K67="-",0,K67)-IF($E67="-",0,$E67)</f>
        <v>0</v>
      </c>
      <c r="Q67" s="2" t="s">
        <v>0</v>
      </c>
    </row>
    <row r="68" spans="1:17" ht="12.75" customHeight="1" x14ac:dyDescent="0.2">
      <c r="A68" s="104" t="s">
        <v>609</v>
      </c>
      <c r="B68" s="30">
        <f>B67+1</f>
        <v>2</v>
      </c>
      <c r="C68" s="206"/>
      <c r="D68" s="275" t="s">
        <v>171</v>
      </c>
      <c r="E68" s="275" t="s">
        <v>171</v>
      </c>
      <c r="F68" s="275" t="s">
        <v>171</v>
      </c>
      <c r="G68" s="275" t="s">
        <v>171</v>
      </c>
      <c r="H68" s="276">
        <f t="shared" si="53"/>
        <v>0</v>
      </c>
      <c r="I68" s="277">
        <f t="shared" ref="I68:I74" si="55">IF(G68="-",0,G68)-IF($E68="-",0,$E68)</f>
        <v>0</v>
      </c>
      <c r="J68" s="275" t="s">
        <v>171</v>
      </c>
      <c r="K68" s="275" t="s">
        <v>171</v>
      </c>
      <c r="L68" s="276">
        <f t="shared" si="54"/>
        <v>0</v>
      </c>
      <c r="M68" s="277">
        <f t="shared" ref="M68:M74" si="56">IF(K68="-",0,K68)-IF($E68="-",0,$E68)</f>
        <v>0</v>
      </c>
      <c r="Q68" s="2" t="s">
        <v>0</v>
      </c>
    </row>
    <row r="69" spans="1:17" ht="12.75" customHeight="1" x14ac:dyDescent="0.2">
      <c r="A69" s="106" t="s">
        <v>669</v>
      </c>
      <c r="B69" s="30">
        <f t="shared" ref="B69:B74" si="57">B68+1</f>
        <v>3</v>
      </c>
      <c r="C69" s="251" t="s">
        <v>569</v>
      </c>
      <c r="D69" s="278" t="s">
        <v>171</v>
      </c>
      <c r="E69" s="275" t="s">
        <v>171</v>
      </c>
      <c r="F69" s="278" t="s">
        <v>171</v>
      </c>
      <c r="G69" s="275" t="s">
        <v>171</v>
      </c>
      <c r="H69" s="276">
        <f t="shared" si="53"/>
        <v>0</v>
      </c>
      <c r="I69" s="277">
        <f t="shared" si="55"/>
        <v>0</v>
      </c>
      <c r="J69" s="275" t="s">
        <v>171</v>
      </c>
      <c r="K69" s="275" t="s">
        <v>171</v>
      </c>
      <c r="L69" s="276">
        <f t="shared" si="54"/>
        <v>0</v>
      </c>
      <c r="M69" s="277">
        <f t="shared" si="56"/>
        <v>0</v>
      </c>
      <c r="Q69" s="2" t="s">
        <v>0</v>
      </c>
    </row>
    <row r="70" spans="1:17" ht="12.75" customHeight="1" x14ac:dyDescent="0.2">
      <c r="A70" s="106" t="s">
        <v>670</v>
      </c>
      <c r="B70" s="30">
        <f t="shared" si="57"/>
        <v>4</v>
      </c>
      <c r="C70" s="281" t="s">
        <v>569</v>
      </c>
      <c r="D70" s="278" t="s">
        <v>171</v>
      </c>
      <c r="E70" s="275" t="s">
        <v>171</v>
      </c>
      <c r="F70" s="278" t="s">
        <v>171</v>
      </c>
      <c r="G70" s="275" t="s">
        <v>171</v>
      </c>
      <c r="H70" s="276">
        <f t="shared" si="53"/>
        <v>0</v>
      </c>
      <c r="I70" s="277">
        <f t="shared" si="55"/>
        <v>0</v>
      </c>
      <c r="J70" s="275" t="s">
        <v>171</v>
      </c>
      <c r="K70" s="275" t="s">
        <v>171</v>
      </c>
      <c r="L70" s="276">
        <f t="shared" si="54"/>
        <v>0</v>
      </c>
      <c r="M70" s="277">
        <f t="shared" si="56"/>
        <v>0</v>
      </c>
      <c r="Q70" s="2" t="s">
        <v>0</v>
      </c>
    </row>
    <row r="71" spans="1:17" ht="12.75" customHeight="1" x14ac:dyDescent="0.2">
      <c r="A71" s="106" t="s">
        <v>671</v>
      </c>
      <c r="B71" s="30">
        <f t="shared" si="57"/>
        <v>5</v>
      </c>
      <c r="C71" s="281" t="s">
        <v>569</v>
      </c>
      <c r="D71" s="278" t="s">
        <v>171</v>
      </c>
      <c r="E71" s="275" t="s">
        <v>171</v>
      </c>
      <c r="F71" s="278" t="s">
        <v>171</v>
      </c>
      <c r="G71" s="275" t="s">
        <v>171</v>
      </c>
      <c r="H71" s="276">
        <f t="shared" si="53"/>
        <v>0</v>
      </c>
      <c r="I71" s="277">
        <f t="shared" si="55"/>
        <v>0</v>
      </c>
      <c r="J71" s="275" t="s">
        <v>171</v>
      </c>
      <c r="K71" s="275" t="s">
        <v>171</v>
      </c>
      <c r="L71" s="276">
        <f t="shared" si="54"/>
        <v>0</v>
      </c>
      <c r="M71" s="277">
        <f t="shared" si="56"/>
        <v>0</v>
      </c>
      <c r="Q71" s="2" t="s">
        <v>0</v>
      </c>
    </row>
    <row r="72" spans="1:17" ht="12.75" customHeight="1" x14ac:dyDescent="0.2">
      <c r="A72" s="106" t="s">
        <v>673</v>
      </c>
      <c r="B72" s="30">
        <f t="shared" si="57"/>
        <v>6</v>
      </c>
      <c r="C72" s="281" t="s">
        <v>569</v>
      </c>
      <c r="D72" s="278" t="s">
        <v>171</v>
      </c>
      <c r="E72" s="275" t="s">
        <v>171</v>
      </c>
      <c r="F72" s="278" t="s">
        <v>171</v>
      </c>
      <c r="G72" s="275" t="s">
        <v>171</v>
      </c>
      <c r="H72" s="276">
        <f t="shared" si="53"/>
        <v>0</v>
      </c>
      <c r="I72" s="277">
        <f t="shared" si="55"/>
        <v>0</v>
      </c>
      <c r="J72" s="275" t="s">
        <v>171</v>
      </c>
      <c r="K72" s="275" t="s">
        <v>171</v>
      </c>
      <c r="L72" s="276">
        <f t="shared" si="54"/>
        <v>0</v>
      </c>
      <c r="M72" s="277">
        <f t="shared" si="56"/>
        <v>0</v>
      </c>
      <c r="Q72" s="2" t="s">
        <v>0</v>
      </c>
    </row>
    <row r="73" spans="1:17" ht="12.75" customHeight="1" x14ac:dyDescent="0.2">
      <c r="A73" s="106" t="s">
        <v>674</v>
      </c>
      <c r="B73" s="30">
        <f t="shared" si="57"/>
        <v>7</v>
      </c>
      <c r="C73" s="282" t="s">
        <v>569</v>
      </c>
      <c r="D73" s="278" t="s">
        <v>171</v>
      </c>
      <c r="E73" s="275" t="s">
        <v>171</v>
      </c>
      <c r="F73" s="278" t="s">
        <v>171</v>
      </c>
      <c r="G73" s="275" t="s">
        <v>171</v>
      </c>
      <c r="H73" s="276">
        <f t="shared" si="53"/>
        <v>0</v>
      </c>
      <c r="I73" s="277">
        <f t="shared" si="55"/>
        <v>0</v>
      </c>
      <c r="J73" s="275" t="s">
        <v>171</v>
      </c>
      <c r="K73" s="275" t="s">
        <v>171</v>
      </c>
      <c r="L73" s="276">
        <f t="shared" si="54"/>
        <v>0</v>
      </c>
      <c r="M73" s="277">
        <f t="shared" si="56"/>
        <v>0</v>
      </c>
      <c r="Q73" s="2" t="s">
        <v>0</v>
      </c>
    </row>
    <row r="74" spans="1:17" ht="12.75" customHeight="1" x14ac:dyDescent="0.2">
      <c r="A74" s="286" t="s">
        <v>649</v>
      </c>
      <c r="B74" s="30">
        <f t="shared" si="57"/>
        <v>8</v>
      </c>
      <c r="C74" s="32"/>
      <c r="D74" s="279">
        <f>SUM(D68)-SUM(D69:D73)</f>
        <v>0</v>
      </c>
      <c r="E74" s="279">
        <f t="shared" ref="E74" si="58">SUM(E68)-SUM(E69:E73)</f>
        <v>0</v>
      </c>
      <c r="F74" s="279">
        <f>SUM(F68)-SUM(F69:F73)</f>
        <v>0</v>
      </c>
      <c r="G74" s="279">
        <f t="shared" ref="G74" si="59">SUM(G68)-SUM(G69:G73)</f>
        <v>0</v>
      </c>
      <c r="H74" s="279">
        <f t="shared" si="53"/>
        <v>0</v>
      </c>
      <c r="I74" s="280">
        <f t="shared" si="55"/>
        <v>0</v>
      </c>
      <c r="J74" s="279">
        <f>SUM(J68)-SUM(J69:J73)</f>
        <v>0</v>
      </c>
      <c r="K74" s="279">
        <f t="shared" ref="K74" si="60">SUM(K68)-SUM(K69:K73)</f>
        <v>0</v>
      </c>
      <c r="L74" s="279">
        <f t="shared" si="54"/>
        <v>0</v>
      </c>
      <c r="M74" s="280">
        <f t="shared" si="56"/>
        <v>0</v>
      </c>
      <c r="Q74" s="2" t="s">
        <v>0</v>
      </c>
    </row>
    <row r="75" spans="1:17" x14ac:dyDescent="0.2">
      <c r="Q75" s="2" t="s">
        <v>0</v>
      </c>
    </row>
    <row r="76" spans="1:17" x14ac:dyDescent="0.2">
      <c r="Q76" s="2" t="s">
        <v>0</v>
      </c>
    </row>
    <row r="77" spans="1:17" x14ac:dyDescent="0.2">
      <c r="Q77" s="2" t="s">
        <v>0</v>
      </c>
    </row>
    <row r="78" spans="1:17" x14ac:dyDescent="0.2">
      <c r="Q78" s="2" t="s">
        <v>0</v>
      </c>
    </row>
    <row r="79" spans="1:17" x14ac:dyDescent="0.2">
      <c r="A79" s="2" t="s">
        <v>0</v>
      </c>
      <c r="B79" s="2" t="s">
        <v>0</v>
      </c>
      <c r="C79" s="2" t="s">
        <v>0</v>
      </c>
      <c r="D79" s="2" t="s">
        <v>0</v>
      </c>
      <c r="E79" s="2" t="s">
        <v>0</v>
      </c>
      <c r="F79" s="2" t="s">
        <v>0</v>
      </c>
      <c r="G79" s="2" t="s">
        <v>0</v>
      </c>
      <c r="H79" s="2" t="s">
        <v>0</v>
      </c>
      <c r="I79" s="2" t="s">
        <v>0</v>
      </c>
      <c r="J79" s="2" t="s">
        <v>0</v>
      </c>
      <c r="K79" s="2" t="s">
        <v>0</v>
      </c>
      <c r="L79" s="2" t="s">
        <v>0</v>
      </c>
      <c r="M79" s="2" t="s">
        <v>0</v>
      </c>
      <c r="N79" s="2" t="s">
        <v>0</v>
      </c>
      <c r="O79" s="2" t="s">
        <v>0</v>
      </c>
      <c r="P79" s="2" t="s">
        <v>0</v>
      </c>
      <c r="Q79" s="2" t="s">
        <v>0</v>
      </c>
    </row>
  </sheetData>
  <sheetProtection formatCells="0" formatColumns="0" formatRows="0"/>
  <dataValidations disablePrompts="1" count="1">
    <dataValidation type="list" allowBlank="1" showInputMessage="1" showErrorMessage="1" sqref="C69:C73 C57:C61" xr:uid="{75D91151-BA57-449C-A9D5-0347933E7796}">
      <formula1>#REF!</formula1>
    </dataValidation>
  </dataValidations>
  <pageMargins left="0.7" right="0.7" top="0.75" bottom="0.75" header="0.3" footer="0.3"/>
  <pageSetup paperSize="5" scale="26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CC001C20-F318-4CDF-A94C-F1BE07F0858D}">
          <x14:formula1>
            <xm:f>'AM23.Param'!$C$61:$C$114</xm:f>
          </x14:formula1>
          <xm:sqref>C9:C13 C21:C25 C33:C37 C45:C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CBEDB0-F298-4945-8EAE-86E09F13B1A6}">
  <sheetPr codeName="Sheet14">
    <tabColor theme="4"/>
    <pageSetUpPr fitToPage="1"/>
  </sheetPr>
  <dimension ref="A1:O108"/>
  <sheetViews>
    <sheetView zoomScaleNormal="100" workbookViewId="0"/>
  </sheetViews>
  <sheetFormatPr defaultColWidth="9.140625" defaultRowHeight="12.75" x14ac:dyDescent="0.2"/>
  <cols>
    <col min="1" max="1" width="53.140625" style="1" customWidth="1"/>
    <col min="2" max="2" width="6.85546875" style="1" customWidth="1"/>
    <col min="3" max="3" width="13.42578125" style="1" customWidth="1"/>
    <col min="4" max="5" width="16.5703125" style="1" customWidth="1"/>
    <col min="6" max="6" width="58.5703125" style="1" customWidth="1"/>
    <col min="7" max="8" width="16.5703125" style="1" customWidth="1"/>
    <col min="9" max="9" width="58.5703125" style="1" customWidth="1"/>
    <col min="10" max="13" width="18.7109375" style="1" customWidth="1"/>
    <col min="14" max="14" width="2.42578125" style="1" customWidth="1"/>
    <col min="15" max="15" width="1.85546875" style="1" bestFit="1" customWidth="1"/>
    <col min="16" max="16384" width="9.140625" style="1"/>
  </cols>
  <sheetData>
    <row r="1" spans="1:15" x14ac:dyDescent="0.2">
      <c r="A1" s="23" t="str">
        <f>IF(OR(ISBLANK('AM23.Entity Input'!D6),'AM23.Entity Input'!D6="-"),"&lt;IAIG's Name&gt;", 'AM23.Entity Input'!D6)</f>
        <v>&lt;IAIG's Name&gt;</v>
      </c>
      <c r="B1" s="227"/>
      <c r="C1" s="227"/>
      <c r="D1" s="227"/>
      <c r="E1" s="227"/>
      <c r="F1" s="227"/>
      <c r="G1" s="223"/>
      <c r="H1" s="223"/>
      <c r="I1" s="68" t="str">
        <f ca="1">HYPERLINK("#"&amp;CELL("address",Version),Version)</f>
        <v>IAIS 2023 Aggregation Method Data Collection-(20230509)</v>
      </c>
      <c r="J1" s="223"/>
      <c r="K1" s="223"/>
      <c r="L1" s="223"/>
      <c r="N1" s="2" t="s">
        <v>0</v>
      </c>
    </row>
    <row r="2" spans="1:15" x14ac:dyDescent="0.2">
      <c r="A2" s="62" t="str">
        <f>IF(ISBLANK('AM23.Entity Input'!D10),"&lt;Currency&gt;",'AM23.Entity Input'!D10&amp;" - ("&amp;IF(ISBLANK('AM23.Entity Input'!D11),"&lt;Unit&gt;",'AM23.Entity Input'!D11)&amp;")")</f>
        <v>&lt;Currency&gt;</v>
      </c>
      <c r="B2" s="228"/>
      <c r="C2" s="228"/>
      <c r="D2" s="63" t="s">
        <v>658</v>
      </c>
      <c r="E2" s="228"/>
      <c r="F2" s="69"/>
      <c r="G2" s="18"/>
      <c r="H2" s="18"/>
      <c r="I2" s="70" t="str">
        <f>IF(ISBLANK('AM23.Entity Input'!D8),"&lt;Reporting Date&gt;","Year "&amp;YEAR('AM23.Entity Input'!D8))&amp;IF(SUM('AM23.Entity Input'!D12)&gt;1," - v"&amp;'AM23.Entity Input'!D12,"")</f>
        <v>&lt;Reporting Date&gt;</v>
      </c>
      <c r="J2" s="18"/>
      <c r="K2" s="18"/>
      <c r="L2" s="18"/>
      <c r="N2" s="2" t="s">
        <v>0</v>
      </c>
    </row>
    <row r="3" spans="1:15" x14ac:dyDescent="0.2">
      <c r="O3" s="2"/>
    </row>
    <row r="4" spans="1:15" ht="12.75" customHeight="1" x14ac:dyDescent="0.2">
      <c r="A4" s="65"/>
      <c r="B4" s="65"/>
      <c r="C4" s="65"/>
      <c r="D4" s="246" t="s">
        <v>661</v>
      </c>
      <c r="E4" s="247"/>
      <c r="F4" s="247"/>
      <c r="G4" s="246" t="s">
        <v>662</v>
      </c>
      <c r="H4" s="247"/>
      <c r="I4" s="283"/>
      <c r="O4" s="2" t="s">
        <v>0</v>
      </c>
    </row>
    <row r="5" spans="1:15" ht="51" x14ac:dyDescent="0.2">
      <c r="A5" s="210" t="s">
        <v>570</v>
      </c>
      <c r="B5" s="209"/>
      <c r="C5" s="208" t="s">
        <v>529</v>
      </c>
      <c r="D5" s="208" t="s">
        <v>593</v>
      </c>
      <c r="E5" s="208" t="s">
        <v>594</v>
      </c>
      <c r="F5" s="222" t="s">
        <v>667</v>
      </c>
      <c r="G5" s="208" t="s">
        <v>593</v>
      </c>
      <c r="H5" s="208" t="s">
        <v>594</v>
      </c>
      <c r="I5" s="102" t="s">
        <v>667</v>
      </c>
      <c r="O5" s="2" t="s">
        <v>0</v>
      </c>
    </row>
    <row r="6" spans="1:15" x14ac:dyDescent="0.2">
      <c r="A6" s="248">
        <v>100</v>
      </c>
      <c r="B6" s="72">
        <f>'AM23.HLP 1'!B66+1</f>
        <v>106</v>
      </c>
      <c r="C6" s="229">
        <v>1</v>
      </c>
      <c r="D6" s="229">
        <v>2</v>
      </c>
      <c r="E6" s="229">
        <v>3</v>
      </c>
      <c r="F6" s="229">
        <v>4</v>
      </c>
      <c r="G6" s="229">
        <v>5</v>
      </c>
      <c r="H6" s="229">
        <v>6</v>
      </c>
      <c r="I6" s="229">
        <v>7</v>
      </c>
      <c r="O6" s="2" t="s">
        <v>0</v>
      </c>
    </row>
    <row r="7" spans="1:15" ht="17.25" customHeight="1" x14ac:dyDescent="0.2">
      <c r="A7" s="66" t="s">
        <v>563</v>
      </c>
      <c r="B7" s="249"/>
      <c r="C7" s="250"/>
      <c r="D7" s="250"/>
      <c r="E7" s="250"/>
      <c r="F7" s="250"/>
      <c r="G7" s="250"/>
      <c r="H7" s="250"/>
      <c r="I7" s="260"/>
      <c r="O7" s="2" t="s">
        <v>0</v>
      </c>
    </row>
    <row r="8" spans="1:15" x14ac:dyDescent="0.2">
      <c r="A8" s="251" t="s">
        <v>569</v>
      </c>
      <c r="B8" s="252">
        <v>1</v>
      </c>
      <c r="C8" s="253"/>
      <c r="D8" s="253"/>
      <c r="E8" s="253"/>
      <c r="F8" s="253"/>
      <c r="G8" s="253"/>
      <c r="H8" s="253"/>
      <c r="I8" s="254"/>
      <c r="O8" s="2" t="s">
        <v>0</v>
      </c>
    </row>
    <row r="9" spans="1:15" ht="12.75" customHeight="1" x14ac:dyDescent="0.2">
      <c r="A9" s="211" t="s">
        <v>566</v>
      </c>
      <c r="B9" s="252"/>
      <c r="C9" s="254"/>
      <c r="D9" s="254"/>
      <c r="E9" s="254"/>
      <c r="F9" s="253"/>
      <c r="G9" s="254"/>
      <c r="H9" s="254"/>
      <c r="I9" s="254"/>
      <c r="O9" s="2" t="s">
        <v>0</v>
      </c>
    </row>
    <row r="10" spans="1:15" ht="12.75" customHeight="1" x14ac:dyDescent="0.2">
      <c r="A10" s="212" t="s">
        <v>530</v>
      </c>
      <c r="B10" s="252">
        <f>B8+1</f>
        <v>2</v>
      </c>
      <c r="C10" s="255" t="s">
        <v>531</v>
      </c>
      <c r="D10" s="255" t="s">
        <v>531</v>
      </c>
      <c r="E10" s="255" t="s">
        <v>531</v>
      </c>
      <c r="F10" s="256" t="s">
        <v>532</v>
      </c>
      <c r="G10" s="255" t="s">
        <v>531</v>
      </c>
      <c r="H10" s="255" t="s">
        <v>531</v>
      </c>
      <c r="I10" s="269" t="s">
        <v>532</v>
      </c>
      <c r="O10" s="2" t="s">
        <v>0</v>
      </c>
    </row>
    <row r="11" spans="1:15" ht="12.75" customHeight="1" x14ac:dyDescent="0.2">
      <c r="A11" s="212" t="s">
        <v>533</v>
      </c>
      <c r="B11" s="252">
        <f>B10+1</f>
        <v>3</v>
      </c>
      <c r="C11" s="255" t="s">
        <v>531</v>
      </c>
      <c r="D11" s="255" t="s">
        <v>531</v>
      </c>
      <c r="E11" s="255" t="s">
        <v>531</v>
      </c>
      <c r="F11" s="256" t="s">
        <v>532</v>
      </c>
      <c r="G11" s="255" t="s">
        <v>531</v>
      </c>
      <c r="H11" s="255" t="s">
        <v>531</v>
      </c>
      <c r="I11" s="269" t="s">
        <v>532</v>
      </c>
      <c r="O11" s="2" t="s">
        <v>0</v>
      </c>
    </row>
    <row r="12" spans="1:15" ht="12.75" customHeight="1" x14ac:dyDescent="0.2">
      <c r="A12" s="212" t="s">
        <v>534</v>
      </c>
      <c r="B12" s="252">
        <f>B11+1</f>
        <v>4</v>
      </c>
      <c r="C12" s="255" t="s">
        <v>531</v>
      </c>
      <c r="D12" s="255" t="s">
        <v>531</v>
      </c>
      <c r="E12" s="255" t="s">
        <v>531</v>
      </c>
      <c r="F12" s="256" t="s">
        <v>532</v>
      </c>
      <c r="G12" s="255" t="s">
        <v>531</v>
      </c>
      <c r="H12" s="255" t="s">
        <v>531</v>
      </c>
      <c r="I12" s="269" t="s">
        <v>532</v>
      </c>
      <c r="O12" s="2" t="s">
        <v>0</v>
      </c>
    </row>
    <row r="13" spans="1:15" ht="12.75" customHeight="1" x14ac:dyDescent="0.2">
      <c r="A13" s="212" t="s">
        <v>535</v>
      </c>
      <c r="B13" s="252"/>
      <c r="C13" s="254"/>
      <c r="D13" s="254"/>
      <c r="E13" s="254"/>
      <c r="F13" s="253"/>
      <c r="G13" s="254"/>
      <c r="H13" s="254"/>
      <c r="I13" s="254"/>
      <c r="O13" s="2" t="s">
        <v>0</v>
      </c>
    </row>
    <row r="14" spans="1:15" ht="12.75" customHeight="1" x14ac:dyDescent="0.2">
      <c r="A14" s="213" t="s">
        <v>536</v>
      </c>
      <c r="B14" s="252">
        <f>B12+1</f>
        <v>5</v>
      </c>
      <c r="C14" s="255" t="s">
        <v>531</v>
      </c>
      <c r="D14" s="255" t="s">
        <v>531</v>
      </c>
      <c r="E14" s="255" t="s">
        <v>531</v>
      </c>
      <c r="F14" s="256" t="s">
        <v>532</v>
      </c>
      <c r="G14" s="255" t="s">
        <v>531</v>
      </c>
      <c r="H14" s="255" t="s">
        <v>531</v>
      </c>
      <c r="I14" s="269" t="s">
        <v>532</v>
      </c>
      <c r="O14" s="2" t="s">
        <v>0</v>
      </c>
    </row>
    <row r="15" spans="1:15" ht="12.75" customHeight="1" x14ac:dyDescent="0.2">
      <c r="A15" s="213" t="s">
        <v>537</v>
      </c>
      <c r="B15" s="252">
        <f>B14+1</f>
        <v>6</v>
      </c>
      <c r="C15" s="255" t="s">
        <v>531</v>
      </c>
      <c r="D15" s="255" t="s">
        <v>531</v>
      </c>
      <c r="E15" s="255" t="s">
        <v>531</v>
      </c>
      <c r="F15" s="256" t="s">
        <v>532</v>
      </c>
      <c r="G15" s="255" t="s">
        <v>531</v>
      </c>
      <c r="H15" s="255" t="s">
        <v>531</v>
      </c>
      <c r="I15" s="269" t="s">
        <v>532</v>
      </c>
      <c r="O15" s="2" t="s">
        <v>0</v>
      </c>
    </row>
    <row r="16" spans="1:15" ht="12.75" customHeight="1" x14ac:dyDescent="0.2">
      <c r="A16" s="213" t="s">
        <v>49</v>
      </c>
      <c r="B16" s="252">
        <f>B15+1</f>
        <v>7</v>
      </c>
      <c r="C16" s="255" t="s">
        <v>531</v>
      </c>
      <c r="D16" s="255" t="s">
        <v>531</v>
      </c>
      <c r="E16" s="255" t="s">
        <v>531</v>
      </c>
      <c r="F16" s="256" t="s">
        <v>532</v>
      </c>
      <c r="G16" s="255" t="s">
        <v>531</v>
      </c>
      <c r="H16" s="255" t="s">
        <v>531</v>
      </c>
      <c r="I16" s="269" t="s">
        <v>532</v>
      </c>
      <c r="O16" s="2" t="s">
        <v>0</v>
      </c>
    </row>
    <row r="17" spans="1:15" ht="12.75" customHeight="1" x14ac:dyDescent="0.2">
      <c r="A17" s="213" t="s">
        <v>538</v>
      </c>
      <c r="B17" s="252">
        <f t="shared" ref="B17:B21" si="0">B16+1</f>
        <v>8</v>
      </c>
      <c r="C17" s="255" t="s">
        <v>531</v>
      </c>
      <c r="D17" s="255" t="s">
        <v>531</v>
      </c>
      <c r="E17" s="255" t="s">
        <v>531</v>
      </c>
      <c r="F17" s="256" t="s">
        <v>532</v>
      </c>
      <c r="G17" s="255" t="s">
        <v>531</v>
      </c>
      <c r="H17" s="255" t="s">
        <v>531</v>
      </c>
      <c r="I17" s="269" t="s">
        <v>532</v>
      </c>
      <c r="O17" s="2" t="s">
        <v>0</v>
      </c>
    </row>
    <row r="18" spans="1:15" ht="12.75" customHeight="1" x14ac:dyDescent="0.2">
      <c r="A18" s="213" t="s">
        <v>539</v>
      </c>
      <c r="B18" s="252">
        <f t="shared" si="0"/>
        <v>9</v>
      </c>
      <c r="C18" s="255" t="s">
        <v>531</v>
      </c>
      <c r="D18" s="255" t="s">
        <v>531</v>
      </c>
      <c r="E18" s="255" t="s">
        <v>531</v>
      </c>
      <c r="F18" s="256" t="s">
        <v>532</v>
      </c>
      <c r="G18" s="255" t="s">
        <v>531</v>
      </c>
      <c r="H18" s="255" t="s">
        <v>531</v>
      </c>
      <c r="I18" s="269" t="s">
        <v>532</v>
      </c>
      <c r="O18" s="2" t="s">
        <v>0</v>
      </c>
    </row>
    <row r="19" spans="1:15" ht="12.75" customHeight="1" x14ac:dyDescent="0.2">
      <c r="A19" s="213" t="s">
        <v>540</v>
      </c>
      <c r="B19" s="252">
        <f t="shared" si="0"/>
        <v>10</v>
      </c>
      <c r="C19" s="255" t="s">
        <v>531</v>
      </c>
      <c r="D19" s="255" t="s">
        <v>531</v>
      </c>
      <c r="E19" s="255" t="s">
        <v>531</v>
      </c>
      <c r="F19" s="256" t="s">
        <v>532</v>
      </c>
      <c r="G19" s="255" t="s">
        <v>531</v>
      </c>
      <c r="H19" s="255" t="s">
        <v>531</v>
      </c>
      <c r="I19" s="269" t="s">
        <v>532</v>
      </c>
      <c r="O19" s="2" t="s">
        <v>0</v>
      </c>
    </row>
    <row r="20" spans="1:15" ht="12.75" customHeight="1" x14ac:dyDescent="0.2">
      <c r="A20" s="212" t="s">
        <v>541</v>
      </c>
      <c r="B20" s="252">
        <f t="shared" si="0"/>
        <v>11</v>
      </c>
      <c r="C20" s="255" t="s">
        <v>531</v>
      </c>
      <c r="D20" s="255" t="s">
        <v>531</v>
      </c>
      <c r="E20" s="255" t="s">
        <v>531</v>
      </c>
      <c r="F20" s="256" t="s">
        <v>532</v>
      </c>
      <c r="G20" s="255" t="s">
        <v>531</v>
      </c>
      <c r="H20" s="255" t="s">
        <v>531</v>
      </c>
      <c r="I20" s="269" t="s">
        <v>532</v>
      </c>
      <c r="O20" s="2" t="s">
        <v>0</v>
      </c>
    </row>
    <row r="21" spans="1:15" ht="12.75" customHeight="1" x14ac:dyDescent="0.2">
      <c r="A21" s="212" t="s">
        <v>542</v>
      </c>
      <c r="B21" s="252">
        <f t="shared" si="0"/>
        <v>12</v>
      </c>
      <c r="C21" s="255" t="s">
        <v>531</v>
      </c>
      <c r="D21" s="255" t="s">
        <v>531</v>
      </c>
      <c r="E21" s="255" t="s">
        <v>531</v>
      </c>
      <c r="F21" s="256" t="s">
        <v>532</v>
      </c>
      <c r="G21" s="255" t="s">
        <v>531</v>
      </c>
      <c r="H21" s="255" t="s">
        <v>531</v>
      </c>
      <c r="I21" s="269" t="s">
        <v>532</v>
      </c>
      <c r="O21" s="2" t="s">
        <v>0</v>
      </c>
    </row>
    <row r="22" spans="1:15" ht="12.75" customHeight="1" x14ac:dyDescent="0.2">
      <c r="A22" s="214" t="s">
        <v>651</v>
      </c>
      <c r="B22" s="243"/>
      <c r="C22" s="254"/>
      <c r="D22" s="254"/>
      <c r="E22" s="254"/>
      <c r="F22" s="253"/>
      <c r="G22" s="254"/>
      <c r="H22" s="254"/>
      <c r="I22" s="254"/>
      <c r="O22" s="2" t="s">
        <v>0</v>
      </c>
    </row>
    <row r="23" spans="1:15" ht="12.75" customHeight="1" x14ac:dyDescent="0.2">
      <c r="A23" s="244" t="s">
        <v>565</v>
      </c>
      <c r="B23" s="252">
        <f>B21+1</f>
        <v>13</v>
      </c>
      <c r="C23" s="257" t="s">
        <v>485</v>
      </c>
      <c r="D23" s="255" t="s">
        <v>531</v>
      </c>
      <c r="E23" s="255" t="s">
        <v>531</v>
      </c>
      <c r="F23" s="256" t="s">
        <v>532</v>
      </c>
      <c r="G23" s="255" t="s">
        <v>531</v>
      </c>
      <c r="H23" s="255" t="s">
        <v>531</v>
      </c>
      <c r="I23" s="269" t="s">
        <v>532</v>
      </c>
      <c r="O23" s="2" t="s">
        <v>0</v>
      </c>
    </row>
    <row r="24" spans="1:15" ht="12.75" customHeight="1" x14ac:dyDescent="0.2">
      <c r="A24" s="244" t="s">
        <v>567</v>
      </c>
      <c r="B24" s="252">
        <f>B23+1</f>
        <v>14</v>
      </c>
      <c r="C24" s="257" t="s">
        <v>485</v>
      </c>
      <c r="D24" s="255" t="s">
        <v>531</v>
      </c>
      <c r="E24" s="255" t="s">
        <v>531</v>
      </c>
      <c r="F24" s="256" t="s">
        <v>532</v>
      </c>
      <c r="G24" s="255" t="s">
        <v>531</v>
      </c>
      <c r="H24" s="255" t="s">
        <v>531</v>
      </c>
      <c r="I24" s="269" t="s">
        <v>532</v>
      </c>
      <c r="O24" s="2" t="s">
        <v>0</v>
      </c>
    </row>
    <row r="25" spans="1:15" ht="12.75" customHeight="1" x14ac:dyDescent="0.2">
      <c r="A25" s="244" t="s">
        <v>568</v>
      </c>
      <c r="B25" s="252">
        <f>B24+1</f>
        <v>15</v>
      </c>
      <c r="C25" s="257" t="s">
        <v>485</v>
      </c>
      <c r="D25" s="258" t="s">
        <v>531</v>
      </c>
      <c r="E25" s="258" t="s">
        <v>531</v>
      </c>
      <c r="F25" s="259" t="s">
        <v>532</v>
      </c>
      <c r="G25" s="258" t="s">
        <v>531</v>
      </c>
      <c r="H25" s="258" t="s">
        <v>531</v>
      </c>
      <c r="I25" s="271" t="s">
        <v>532</v>
      </c>
      <c r="O25" s="2" t="s">
        <v>0</v>
      </c>
    </row>
    <row r="26" spans="1:15" ht="12.75" customHeight="1" x14ac:dyDescent="0.2">
      <c r="A26" s="250"/>
      <c r="B26" s="252"/>
      <c r="C26" s="260"/>
      <c r="D26" s="260"/>
      <c r="E26" s="260"/>
      <c r="F26" s="253"/>
      <c r="G26" s="254"/>
      <c r="H26" s="254"/>
      <c r="I26" s="254"/>
      <c r="O26" s="2" t="s">
        <v>0</v>
      </c>
    </row>
    <row r="27" spans="1:15" ht="12.75" customHeight="1" x14ac:dyDescent="0.2">
      <c r="A27" s="66" t="s">
        <v>564</v>
      </c>
      <c r="B27" s="249"/>
      <c r="C27" s="254"/>
      <c r="D27" s="254"/>
      <c r="E27" s="254"/>
      <c r="F27" s="253"/>
      <c r="G27" s="254"/>
      <c r="H27" s="254"/>
      <c r="I27" s="254"/>
      <c r="O27" s="2" t="s">
        <v>0</v>
      </c>
    </row>
    <row r="28" spans="1:15" x14ac:dyDescent="0.2">
      <c r="A28" s="251" t="s">
        <v>569</v>
      </c>
      <c r="B28" s="252">
        <f>B25+1</f>
        <v>16</v>
      </c>
      <c r="C28" s="254"/>
      <c r="D28" s="254"/>
      <c r="E28" s="254"/>
      <c r="F28" s="253"/>
      <c r="G28" s="254"/>
      <c r="H28" s="254"/>
      <c r="I28" s="254"/>
      <c r="O28" s="2" t="s">
        <v>0</v>
      </c>
    </row>
    <row r="29" spans="1:15" ht="12.75" customHeight="1" x14ac:dyDescent="0.2">
      <c r="A29" s="211" t="s">
        <v>566</v>
      </c>
      <c r="B29" s="252"/>
      <c r="C29" s="261"/>
      <c r="D29" s="261"/>
      <c r="E29" s="261"/>
      <c r="F29" s="253"/>
      <c r="G29" s="261"/>
      <c r="H29" s="261"/>
      <c r="I29" s="254"/>
      <c r="O29" s="2" t="s">
        <v>0</v>
      </c>
    </row>
    <row r="30" spans="1:15" ht="12.75" customHeight="1" x14ac:dyDescent="0.2">
      <c r="A30" s="212" t="s">
        <v>530</v>
      </c>
      <c r="B30" s="252">
        <f>B28+1</f>
        <v>17</v>
      </c>
      <c r="C30" s="255" t="s">
        <v>531</v>
      </c>
      <c r="D30" s="255" t="s">
        <v>531</v>
      </c>
      <c r="E30" s="255" t="s">
        <v>531</v>
      </c>
      <c r="F30" s="262" t="s">
        <v>532</v>
      </c>
      <c r="G30" s="255" t="s">
        <v>531</v>
      </c>
      <c r="H30" s="255" t="s">
        <v>531</v>
      </c>
      <c r="I30" s="284" t="s">
        <v>532</v>
      </c>
      <c r="O30" s="2" t="s">
        <v>0</v>
      </c>
    </row>
    <row r="31" spans="1:15" ht="12.75" customHeight="1" x14ac:dyDescent="0.2">
      <c r="A31" s="212" t="s">
        <v>533</v>
      </c>
      <c r="B31" s="252">
        <f>B30+1</f>
        <v>18</v>
      </c>
      <c r="C31" s="255" t="s">
        <v>531</v>
      </c>
      <c r="D31" s="255" t="s">
        <v>531</v>
      </c>
      <c r="E31" s="255" t="s">
        <v>531</v>
      </c>
      <c r="F31" s="256" t="s">
        <v>532</v>
      </c>
      <c r="G31" s="255" t="s">
        <v>531</v>
      </c>
      <c r="H31" s="255" t="s">
        <v>531</v>
      </c>
      <c r="I31" s="269" t="s">
        <v>532</v>
      </c>
      <c r="O31" s="2" t="s">
        <v>0</v>
      </c>
    </row>
    <row r="32" spans="1:15" ht="12.75" customHeight="1" x14ac:dyDescent="0.2">
      <c r="A32" s="212" t="s">
        <v>534</v>
      </c>
      <c r="B32" s="252">
        <f>B31+1</f>
        <v>19</v>
      </c>
      <c r="C32" s="255" t="s">
        <v>531</v>
      </c>
      <c r="D32" s="255" t="s">
        <v>531</v>
      </c>
      <c r="E32" s="255" t="s">
        <v>531</v>
      </c>
      <c r="F32" s="256" t="s">
        <v>532</v>
      </c>
      <c r="G32" s="255" t="s">
        <v>531</v>
      </c>
      <c r="H32" s="255" t="s">
        <v>531</v>
      </c>
      <c r="I32" s="269" t="s">
        <v>532</v>
      </c>
      <c r="O32" s="2" t="s">
        <v>0</v>
      </c>
    </row>
    <row r="33" spans="1:15" ht="12.75" customHeight="1" x14ac:dyDescent="0.2">
      <c r="A33" s="212" t="s">
        <v>535</v>
      </c>
      <c r="B33" s="252"/>
      <c r="C33" s="254"/>
      <c r="D33" s="254"/>
      <c r="E33" s="254"/>
      <c r="F33" s="263"/>
      <c r="G33" s="254"/>
      <c r="H33" s="254"/>
      <c r="I33" s="270"/>
      <c r="O33" s="2" t="s">
        <v>0</v>
      </c>
    </row>
    <row r="34" spans="1:15" ht="12.75" customHeight="1" x14ac:dyDescent="0.2">
      <c r="A34" s="213" t="s">
        <v>536</v>
      </c>
      <c r="B34" s="252">
        <f>B32+1</f>
        <v>20</v>
      </c>
      <c r="C34" s="255" t="s">
        <v>531</v>
      </c>
      <c r="D34" s="255" t="s">
        <v>531</v>
      </c>
      <c r="E34" s="255" t="s">
        <v>531</v>
      </c>
      <c r="F34" s="256" t="s">
        <v>532</v>
      </c>
      <c r="G34" s="255" t="s">
        <v>531</v>
      </c>
      <c r="H34" s="255" t="s">
        <v>531</v>
      </c>
      <c r="I34" s="269" t="s">
        <v>532</v>
      </c>
      <c r="O34" s="2" t="s">
        <v>0</v>
      </c>
    </row>
    <row r="35" spans="1:15" ht="12.75" customHeight="1" x14ac:dyDescent="0.2">
      <c r="A35" s="213" t="s">
        <v>537</v>
      </c>
      <c r="B35" s="252">
        <f>B34+1</f>
        <v>21</v>
      </c>
      <c r="C35" s="255" t="s">
        <v>531</v>
      </c>
      <c r="D35" s="255" t="s">
        <v>531</v>
      </c>
      <c r="E35" s="255" t="s">
        <v>531</v>
      </c>
      <c r="F35" s="256" t="s">
        <v>532</v>
      </c>
      <c r="G35" s="255" t="s">
        <v>531</v>
      </c>
      <c r="H35" s="255" t="s">
        <v>531</v>
      </c>
      <c r="I35" s="269" t="s">
        <v>532</v>
      </c>
      <c r="O35" s="2" t="s">
        <v>0</v>
      </c>
    </row>
    <row r="36" spans="1:15" ht="12.75" customHeight="1" x14ac:dyDescent="0.2">
      <c r="A36" s="213" t="s">
        <v>49</v>
      </c>
      <c r="B36" s="252">
        <f>B35+1</f>
        <v>22</v>
      </c>
      <c r="C36" s="255" t="s">
        <v>531</v>
      </c>
      <c r="D36" s="255" t="s">
        <v>531</v>
      </c>
      <c r="E36" s="255" t="s">
        <v>531</v>
      </c>
      <c r="F36" s="256" t="s">
        <v>532</v>
      </c>
      <c r="G36" s="255" t="s">
        <v>531</v>
      </c>
      <c r="H36" s="255" t="s">
        <v>531</v>
      </c>
      <c r="I36" s="269" t="s">
        <v>532</v>
      </c>
      <c r="O36" s="2" t="s">
        <v>0</v>
      </c>
    </row>
    <row r="37" spans="1:15" ht="12.75" customHeight="1" x14ac:dyDescent="0.2">
      <c r="A37" s="213" t="s">
        <v>538</v>
      </c>
      <c r="B37" s="252">
        <f t="shared" ref="B37:B41" si="1">B36+1</f>
        <v>23</v>
      </c>
      <c r="C37" s="255" t="s">
        <v>531</v>
      </c>
      <c r="D37" s="255" t="s">
        <v>531</v>
      </c>
      <c r="E37" s="255" t="s">
        <v>531</v>
      </c>
      <c r="F37" s="256" t="s">
        <v>532</v>
      </c>
      <c r="G37" s="255" t="s">
        <v>531</v>
      </c>
      <c r="H37" s="255" t="s">
        <v>531</v>
      </c>
      <c r="I37" s="269" t="s">
        <v>532</v>
      </c>
      <c r="O37" s="2" t="s">
        <v>0</v>
      </c>
    </row>
    <row r="38" spans="1:15" ht="12.75" customHeight="1" x14ac:dyDescent="0.2">
      <c r="A38" s="213" t="s">
        <v>539</v>
      </c>
      <c r="B38" s="252">
        <f t="shared" si="1"/>
        <v>24</v>
      </c>
      <c r="C38" s="255" t="s">
        <v>531</v>
      </c>
      <c r="D38" s="255" t="s">
        <v>531</v>
      </c>
      <c r="E38" s="255" t="s">
        <v>531</v>
      </c>
      <c r="F38" s="256" t="s">
        <v>532</v>
      </c>
      <c r="G38" s="255" t="s">
        <v>531</v>
      </c>
      <c r="H38" s="255" t="s">
        <v>531</v>
      </c>
      <c r="I38" s="269" t="s">
        <v>532</v>
      </c>
      <c r="O38" s="2" t="s">
        <v>0</v>
      </c>
    </row>
    <row r="39" spans="1:15" ht="12.75" customHeight="1" x14ac:dyDescent="0.2">
      <c r="A39" s="213" t="s">
        <v>540</v>
      </c>
      <c r="B39" s="252">
        <f t="shared" si="1"/>
        <v>25</v>
      </c>
      <c r="C39" s="255" t="s">
        <v>531</v>
      </c>
      <c r="D39" s="255" t="s">
        <v>531</v>
      </c>
      <c r="E39" s="255" t="s">
        <v>531</v>
      </c>
      <c r="F39" s="256" t="s">
        <v>532</v>
      </c>
      <c r="G39" s="255" t="s">
        <v>531</v>
      </c>
      <c r="H39" s="255" t="s">
        <v>531</v>
      </c>
      <c r="I39" s="269" t="s">
        <v>532</v>
      </c>
      <c r="O39" s="2" t="s">
        <v>0</v>
      </c>
    </row>
    <row r="40" spans="1:15" ht="12.75" customHeight="1" x14ac:dyDescent="0.2">
      <c r="A40" s="212" t="s">
        <v>541</v>
      </c>
      <c r="B40" s="252">
        <f t="shared" si="1"/>
        <v>26</v>
      </c>
      <c r="C40" s="255" t="s">
        <v>531</v>
      </c>
      <c r="D40" s="255" t="s">
        <v>531</v>
      </c>
      <c r="E40" s="255" t="s">
        <v>531</v>
      </c>
      <c r="F40" s="256" t="s">
        <v>532</v>
      </c>
      <c r="G40" s="255" t="s">
        <v>531</v>
      </c>
      <c r="H40" s="255" t="s">
        <v>531</v>
      </c>
      <c r="I40" s="269" t="s">
        <v>532</v>
      </c>
      <c r="O40" s="2" t="s">
        <v>0</v>
      </c>
    </row>
    <row r="41" spans="1:15" ht="12.75" customHeight="1" x14ac:dyDescent="0.2">
      <c r="A41" s="212" t="s">
        <v>542</v>
      </c>
      <c r="B41" s="252">
        <f t="shared" si="1"/>
        <v>27</v>
      </c>
      <c r="C41" s="255" t="s">
        <v>531</v>
      </c>
      <c r="D41" s="255" t="s">
        <v>531</v>
      </c>
      <c r="E41" s="255" t="s">
        <v>531</v>
      </c>
      <c r="F41" s="256" t="s">
        <v>532</v>
      </c>
      <c r="G41" s="255" t="s">
        <v>531</v>
      </c>
      <c r="H41" s="255" t="s">
        <v>531</v>
      </c>
      <c r="I41" s="269" t="s">
        <v>532</v>
      </c>
      <c r="O41" s="2" t="s">
        <v>0</v>
      </c>
    </row>
    <row r="42" spans="1:15" ht="12.75" customHeight="1" x14ac:dyDescent="0.2">
      <c r="A42" s="214" t="s">
        <v>651</v>
      </c>
      <c r="B42" s="243"/>
      <c r="C42" s="254"/>
      <c r="D42" s="254"/>
      <c r="E42" s="254"/>
      <c r="F42" s="263"/>
      <c r="G42" s="254"/>
      <c r="H42" s="254"/>
      <c r="I42" s="270"/>
      <c r="O42" s="2" t="s">
        <v>0</v>
      </c>
    </row>
    <row r="43" spans="1:15" ht="12.75" customHeight="1" x14ac:dyDescent="0.2">
      <c r="A43" s="244" t="s">
        <v>565</v>
      </c>
      <c r="B43" s="252">
        <f>B41+1</f>
        <v>28</v>
      </c>
      <c r="C43" s="257" t="s">
        <v>485</v>
      </c>
      <c r="D43" s="255" t="s">
        <v>531</v>
      </c>
      <c r="E43" s="255" t="s">
        <v>531</v>
      </c>
      <c r="F43" s="256" t="s">
        <v>532</v>
      </c>
      <c r="G43" s="255" t="s">
        <v>531</v>
      </c>
      <c r="H43" s="255" t="s">
        <v>531</v>
      </c>
      <c r="I43" s="269" t="s">
        <v>532</v>
      </c>
      <c r="O43" s="2" t="s">
        <v>0</v>
      </c>
    </row>
    <row r="44" spans="1:15" ht="12.75" customHeight="1" x14ac:dyDescent="0.2">
      <c r="A44" s="244" t="s">
        <v>567</v>
      </c>
      <c r="B44" s="252">
        <f>B43+1</f>
        <v>29</v>
      </c>
      <c r="C44" s="257" t="s">
        <v>485</v>
      </c>
      <c r="D44" s="255" t="s">
        <v>531</v>
      </c>
      <c r="E44" s="255" t="s">
        <v>531</v>
      </c>
      <c r="F44" s="256" t="s">
        <v>532</v>
      </c>
      <c r="G44" s="255" t="s">
        <v>531</v>
      </c>
      <c r="H44" s="255" t="s">
        <v>531</v>
      </c>
      <c r="I44" s="269" t="s">
        <v>532</v>
      </c>
      <c r="O44" s="2" t="s">
        <v>0</v>
      </c>
    </row>
    <row r="45" spans="1:15" ht="12.75" customHeight="1" x14ac:dyDescent="0.2">
      <c r="A45" s="244" t="s">
        <v>568</v>
      </c>
      <c r="B45" s="252">
        <f>B44+1</f>
        <v>30</v>
      </c>
      <c r="C45" s="257" t="s">
        <v>485</v>
      </c>
      <c r="D45" s="258" t="s">
        <v>531</v>
      </c>
      <c r="E45" s="258" t="s">
        <v>531</v>
      </c>
      <c r="F45" s="259" t="s">
        <v>532</v>
      </c>
      <c r="G45" s="258" t="s">
        <v>531</v>
      </c>
      <c r="H45" s="258" t="s">
        <v>531</v>
      </c>
      <c r="I45" s="271" t="s">
        <v>532</v>
      </c>
      <c r="O45" s="2" t="s">
        <v>0</v>
      </c>
    </row>
    <row r="46" spans="1:15" ht="12.75" customHeight="1" x14ac:dyDescent="0.2">
      <c r="A46" s="250"/>
      <c r="B46" s="252"/>
      <c r="C46" s="260"/>
      <c r="D46" s="260"/>
      <c r="E46" s="260"/>
      <c r="F46" s="253"/>
      <c r="G46" s="260"/>
      <c r="H46" s="260"/>
      <c r="I46" s="254"/>
      <c r="O46" s="2" t="s">
        <v>0</v>
      </c>
    </row>
    <row r="47" spans="1:15" ht="12.75" customHeight="1" x14ac:dyDescent="0.2">
      <c r="A47" s="66" t="s">
        <v>571</v>
      </c>
      <c r="B47" s="264"/>
      <c r="C47" s="254"/>
      <c r="D47" s="254"/>
      <c r="E47" s="254"/>
      <c r="F47" s="253"/>
      <c r="G47" s="254"/>
      <c r="H47" s="254"/>
      <c r="I47" s="254"/>
      <c r="O47" s="2" t="s">
        <v>0</v>
      </c>
    </row>
    <row r="48" spans="1:15" ht="12.75" customHeight="1" x14ac:dyDescent="0.2">
      <c r="A48" s="251" t="s">
        <v>569</v>
      </c>
      <c r="B48" s="252">
        <f>B45+1</f>
        <v>31</v>
      </c>
      <c r="C48" s="254"/>
      <c r="D48" s="254"/>
      <c r="E48" s="254"/>
      <c r="F48" s="253"/>
      <c r="G48" s="254"/>
      <c r="H48" s="254"/>
      <c r="I48" s="254"/>
      <c r="O48" s="2" t="s">
        <v>0</v>
      </c>
    </row>
    <row r="49" spans="1:15" ht="12.75" customHeight="1" x14ac:dyDescent="0.2">
      <c r="A49" s="211" t="s">
        <v>566</v>
      </c>
      <c r="B49" s="252"/>
      <c r="C49" s="261"/>
      <c r="D49" s="261"/>
      <c r="E49" s="261"/>
      <c r="F49" s="253"/>
      <c r="G49" s="261"/>
      <c r="H49" s="261"/>
      <c r="I49" s="254"/>
      <c r="O49" s="2" t="s">
        <v>0</v>
      </c>
    </row>
    <row r="50" spans="1:15" ht="12.75" customHeight="1" x14ac:dyDescent="0.2">
      <c r="A50" s="212" t="s">
        <v>530</v>
      </c>
      <c r="B50" s="252">
        <f>B48+1</f>
        <v>32</v>
      </c>
      <c r="C50" s="255" t="s">
        <v>531</v>
      </c>
      <c r="D50" s="255" t="s">
        <v>531</v>
      </c>
      <c r="E50" s="255" t="s">
        <v>531</v>
      </c>
      <c r="F50" s="262" t="s">
        <v>532</v>
      </c>
      <c r="G50" s="255" t="s">
        <v>531</v>
      </c>
      <c r="H50" s="255" t="s">
        <v>531</v>
      </c>
      <c r="I50" s="284" t="s">
        <v>532</v>
      </c>
      <c r="O50" s="2" t="s">
        <v>0</v>
      </c>
    </row>
    <row r="51" spans="1:15" ht="12.75" customHeight="1" x14ac:dyDescent="0.2">
      <c r="A51" s="212" t="s">
        <v>533</v>
      </c>
      <c r="B51" s="252">
        <f>B50+1</f>
        <v>33</v>
      </c>
      <c r="C51" s="255" t="s">
        <v>531</v>
      </c>
      <c r="D51" s="255" t="s">
        <v>531</v>
      </c>
      <c r="E51" s="255" t="s">
        <v>531</v>
      </c>
      <c r="F51" s="256" t="s">
        <v>532</v>
      </c>
      <c r="G51" s="255" t="s">
        <v>531</v>
      </c>
      <c r="H51" s="255" t="s">
        <v>531</v>
      </c>
      <c r="I51" s="269" t="s">
        <v>532</v>
      </c>
      <c r="O51" s="2" t="s">
        <v>0</v>
      </c>
    </row>
    <row r="52" spans="1:15" ht="12.75" customHeight="1" x14ac:dyDescent="0.2">
      <c r="A52" s="212" t="s">
        <v>534</v>
      </c>
      <c r="B52" s="252">
        <f>B51+1</f>
        <v>34</v>
      </c>
      <c r="C52" s="255" t="s">
        <v>531</v>
      </c>
      <c r="D52" s="255" t="s">
        <v>531</v>
      </c>
      <c r="E52" s="255" t="s">
        <v>531</v>
      </c>
      <c r="F52" s="256" t="s">
        <v>532</v>
      </c>
      <c r="G52" s="255" t="s">
        <v>531</v>
      </c>
      <c r="H52" s="255" t="s">
        <v>531</v>
      </c>
      <c r="I52" s="269" t="s">
        <v>532</v>
      </c>
      <c r="O52" s="2" t="s">
        <v>0</v>
      </c>
    </row>
    <row r="53" spans="1:15" ht="12.75" customHeight="1" x14ac:dyDescent="0.2">
      <c r="A53" s="212" t="s">
        <v>535</v>
      </c>
      <c r="B53" s="252"/>
      <c r="C53" s="254"/>
      <c r="D53" s="254"/>
      <c r="E53" s="254"/>
      <c r="F53" s="263"/>
      <c r="G53" s="254"/>
      <c r="H53" s="254"/>
      <c r="I53" s="270"/>
      <c r="O53" s="2" t="s">
        <v>0</v>
      </c>
    </row>
    <row r="54" spans="1:15" ht="12.75" customHeight="1" x14ac:dyDescent="0.2">
      <c r="A54" s="213" t="s">
        <v>536</v>
      </c>
      <c r="B54" s="252">
        <f>B52+1</f>
        <v>35</v>
      </c>
      <c r="C54" s="255" t="s">
        <v>531</v>
      </c>
      <c r="D54" s="255" t="s">
        <v>531</v>
      </c>
      <c r="E54" s="255" t="s">
        <v>531</v>
      </c>
      <c r="F54" s="256" t="s">
        <v>532</v>
      </c>
      <c r="G54" s="255" t="s">
        <v>531</v>
      </c>
      <c r="H54" s="255" t="s">
        <v>531</v>
      </c>
      <c r="I54" s="269" t="s">
        <v>532</v>
      </c>
      <c r="O54" s="2" t="s">
        <v>0</v>
      </c>
    </row>
    <row r="55" spans="1:15" ht="12.75" customHeight="1" x14ac:dyDescent="0.2">
      <c r="A55" s="213" t="s">
        <v>537</v>
      </c>
      <c r="B55" s="252">
        <f>B54+1</f>
        <v>36</v>
      </c>
      <c r="C55" s="255" t="s">
        <v>531</v>
      </c>
      <c r="D55" s="255" t="s">
        <v>531</v>
      </c>
      <c r="E55" s="255" t="s">
        <v>531</v>
      </c>
      <c r="F55" s="256" t="s">
        <v>532</v>
      </c>
      <c r="G55" s="255" t="s">
        <v>531</v>
      </c>
      <c r="H55" s="255" t="s">
        <v>531</v>
      </c>
      <c r="I55" s="269" t="s">
        <v>532</v>
      </c>
      <c r="O55" s="2" t="s">
        <v>0</v>
      </c>
    </row>
    <row r="56" spans="1:15" ht="12.75" customHeight="1" x14ac:dyDescent="0.2">
      <c r="A56" s="213" t="s">
        <v>49</v>
      </c>
      <c r="B56" s="252">
        <f>B55+1</f>
        <v>37</v>
      </c>
      <c r="C56" s="255" t="s">
        <v>531</v>
      </c>
      <c r="D56" s="255" t="s">
        <v>531</v>
      </c>
      <c r="E56" s="255" t="s">
        <v>531</v>
      </c>
      <c r="F56" s="256" t="s">
        <v>532</v>
      </c>
      <c r="G56" s="255" t="s">
        <v>531</v>
      </c>
      <c r="H56" s="255" t="s">
        <v>531</v>
      </c>
      <c r="I56" s="269" t="s">
        <v>532</v>
      </c>
      <c r="O56" s="2" t="s">
        <v>0</v>
      </c>
    </row>
    <row r="57" spans="1:15" ht="12.75" customHeight="1" x14ac:dyDescent="0.2">
      <c r="A57" s="213" t="s">
        <v>538</v>
      </c>
      <c r="B57" s="252">
        <f t="shared" ref="B57:B61" si="2">B56+1</f>
        <v>38</v>
      </c>
      <c r="C57" s="255" t="s">
        <v>531</v>
      </c>
      <c r="D57" s="255" t="s">
        <v>531</v>
      </c>
      <c r="E57" s="255" t="s">
        <v>531</v>
      </c>
      <c r="F57" s="256" t="s">
        <v>532</v>
      </c>
      <c r="G57" s="255" t="s">
        <v>531</v>
      </c>
      <c r="H57" s="255" t="s">
        <v>531</v>
      </c>
      <c r="I57" s="269" t="s">
        <v>532</v>
      </c>
      <c r="O57" s="2" t="s">
        <v>0</v>
      </c>
    </row>
    <row r="58" spans="1:15" ht="12.75" customHeight="1" x14ac:dyDescent="0.2">
      <c r="A58" s="213" t="s">
        <v>539</v>
      </c>
      <c r="B58" s="252">
        <f t="shared" si="2"/>
        <v>39</v>
      </c>
      <c r="C58" s="255" t="s">
        <v>531</v>
      </c>
      <c r="D58" s="255" t="s">
        <v>531</v>
      </c>
      <c r="E58" s="255" t="s">
        <v>531</v>
      </c>
      <c r="F58" s="256" t="s">
        <v>532</v>
      </c>
      <c r="G58" s="255" t="s">
        <v>531</v>
      </c>
      <c r="H58" s="255" t="s">
        <v>531</v>
      </c>
      <c r="I58" s="269" t="s">
        <v>532</v>
      </c>
      <c r="O58" s="2" t="s">
        <v>0</v>
      </c>
    </row>
    <row r="59" spans="1:15" ht="12.75" customHeight="1" x14ac:dyDescent="0.2">
      <c r="A59" s="213" t="s">
        <v>540</v>
      </c>
      <c r="B59" s="252">
        <f t="shared" si="2"/>
        <v>40</v>
      </c>
      <c r="C59" s="255" t="s">
        <v>531</v>
      </c>
      <c r="D59" s="255" t="s">
        <v>531</v>
      </c>
      <c r="E59" s="255" t="s">
        <v>531</v>
      </c>
      <c r="F59" s="256" t="s">
        <v>532</v>
      </c>
      <c r="G59" s="255" t="s">
        <v>531</v>
      </c>
      <c r="H59" s="255" t="s">
        <v>531</v>
      </c>
      <c r="I59" s="269" t="s">
        <v>532</v>
      </c>
      <c r="O59" s="2" t="s">
        <v>0</v>
      </c>
    </row>
    <row r="60" spans="1:15" ht="12.75" customHeight="1" x14ac:dyDescent="0.2">
      <c r="A60" s="212" t="s">
        <v>541</v>
      </c>
      <c r="B60" s="252">
        <f t="shared" si="2"/>
        <v>41</v>
      </c>
      <c r="C60" s="255" t="s">
        <v>531</v>
      </c>
      <c r="D60" s="255" t="s">
        <v>531</v>
      </c>
      <c r="E60" s="255" t="s">
        <v>531</v>
      </c>
      <c r="F60" s="256" t="s">
        <v>532</v>
      </c>
      <c r="G60" s="255" t="s">
        <v>531</v>
      </c>
      <c r="H60" s="255" t="s">
        <v>531</v>
      </c>
      <c r="I60" s="269" t="s">
        <v>532</v>
      </c>
      <c r="O60" s="2" t="s">
        <v>0</v>
      </c>
    </row>
    <row r="61" spans="1:15" ht="12.75" customHeight="1" x14ac:dyDescent="0.2">
      <c r="A61" s="212" t="s">
        <v>542</v>
      </c>
      <c r="B61" s="252">
        <f t="shared" si="2"/>
        <v>42</v>
      </c>
      <c r="C61" s="255" t="s">
        <v>531</v>
      </c>
      <c r="D61" s="255" t="s">
        <v>531</v>
      </c>
      <c r="E61" s="255" t="s">
        <v>531</v>
      </c>
      <c r="F61" s="256" t="s">
        <v>532</v>
      </c>
      <c r="G61" s="255" t="s">
        <v>531</v>
      </c>
      <c r="H61" s="255" t="s">
        <v>531</v>
      </c>
      <c r="I61" s="269" t="s">
        <v>532</v>
      </c>
      <c r="O61" s="2" t="s">
        <v>0</v>
      </c>
    </row>
    <row r="62" spans="1:15" ht="12.75" customHeight="1" x14ac:dyDescent="0.2">
      <c r="A62" s="214" t="s">
        <v>651</v>
      </c>
      <c r="B62" s="243"/>
      <c r="C62" s="254"/>
      <c r="D62" s="254"/>
      <c r="E62" s="254"/>
      <c r="F62" s="263"/>
      <c r="G62" s="254"/>
      <c r="H62" s="254"/>
      <c r="I62" s="270"/>
      <c r="O62" s="2" t="s">
        <v>0</v>
      </c>
    </row>
    <row r="63" spans="1:15" ht="12.75" customHeight="1" x14ac:dyDescent="0.2">
      <c r="A63" s="244" t="s">
        <v>565</v>
      </c>
      <c r="B63" s="252">
        <f>B61+1</f>
        <v>43</v>
      </c>
      <c r="C63" s="257" t="s">
        <v>485</v>
      </c>
      <c r="D63" s="255" t="s">
        <v>531</v>
      </c>
      <c r="E63" s="255" t="s">
        <v>531</v>
      </c>
      <c r="F63" s="256" t="s">
        <v>532</v>
      </c>
      <c r="G63" s="255" t="s">
        <v>531</v>
      </c>
      <c r="H63" s="255" t="s">
        <v>531</v>
      </c>
      <c r="I63" s="269" t="s">
        <v>532</v>
      </c>
      <c r="O63" s="2" t="s">
        <v>0</v>
      </c>
    </row>
    <row r="64" spans="1:15" ht="12.75" customHeight="1" x14ac:dyDescent="0.2">
      <c r="A64" s="244" t="s">
        <v>567</v>
      </c>
      <c r="B64" s="252">
        <f>B63+1</f>
        <v>44</v>
      </c>
      <c r="C64" s="257" t="s">
        <v>485</v>
      </c>
      <c r="D64" s="255" t="s">
        <v>531</v>
      </c>
      <c r="E64" s="255" t="s">
        <v>531</v>
      </c>
      <c r="F64" s="256" t="s">
        <v>532</v>
      </c>
      <c r="G64" s="255" t="s">
        <v>531</v>
      </c>
      <c r="H64" s="255" t="s">
        <v>531</v>
      </c>
      <c r="I64" s="269" t="s">
        <v>532</v>
      </c>
      <c r="O64" s="2" t="s">
        <v>0</v>
      </c>
    </row>
    <row r="65" spans="1:15" ht="12.75" customHeight="1" x14ac:dyDescent="0.2">
      <c r="A65" s="244" t="s">
        <v>568</v>
      </c>
      <c r="B65" s="252">
        <f>B64+1</f>
        <v>45</v>
      </c>
      <c r="C65" s="257" t="s">
        <v>485</v>
      </c>
      <c r="D65" s="258" t="s">
        <v>531</v>
      </c>
      <c r="E65" s="258" t="s">
        <v>531</v>
      </c>
      <c r="F65" s="259" t="s">
        <v>532</v>
      </c>
      <c r="G65" s="258" t="s">
        <v>531</v>
      </c>
      <c r="H65" s="258" t="s">
        <v>531</v>
      </c>
      <c r="I65" s="271" t="s">
        <v>532</v>
      </c>
      <c r="O65" s="2" t="s">
        <v>0</v>
      </c>
    </row>
    <row r="66" spans="1:15" ht="12.75" customHeight="1" x14ac:dyDescent="0.2">
      <c r="A66" s="250"/>
      <c r="B66" s="252"/>
      <c r="C66" s="260"/>
      <c r="D66" s="260"/>
      <c r="E66" s="260"/>
      <c r="F66" s="253"/>
      <c r="G66" s="260"/>
      <c r="H66" s="260"/>
      <c r="I66" s="254"/>
      <c r="O66" s="2" t="s">
        <v>0</v>
      </c>
    </row>
    <row r="67" spans="1:15" ht="12.75" customHeight="1" x14ac:dyDescent="0.2">
      <c r="A67" s="66" t="s">
        <v>572</v>
      </c>
      <c r="B67" s="264"/>
      <c r="C67" s="254"/>
      <c r="D67" s="254"/>
      <c r="E67" s="254"/>
      <c r="F67" s="253"/>
      <c r="G67" s="254"/>
      <c r="H67" s="254"/>
      <c r="I67" s="254"/>
      <c r="O67" s="2" t="s">
        <v>0</v>
      </c>
    </row>
    <row r="68" spans="1:15" ht="12.75" customHeight="1" x14ac:dyDescent="0.2">
      <c r="A68" s="251" t="s">
        <v>569</v>
      </c>
      <c r="B68" s="252">
        <f>B65+1</f>
        <v>46</v>
      </c>
      <c r="C68" s="254"/>
      <c r="D68" s="254"/>
      <c r="E68" s="254"/>
      <c r="F68" s="253"/>
      <c r="G68" s="254"/>
      <c r="H68" s="254"/>
      <c r="I68" s="254"/>
      <c r="O68" s="2" t="s">
        <v>0</v>
      </c>
    </row>
    <row r="69" spans="1:15" ht="12.75" customHeight="1" x14ac:dyDescent="0.2">
      <c r="A69" s="211" t="s">
        <v>566</v>
      </c>
      <c r="B69" s="252"/>
      <c r="C69" s="261"/>
      <c r="D69" s="261"/>
      <c r="E69" s="261"/>
      <c r="F69" s="253"/>
      <c r="G69" s="261"/>
      <c r="H69" s="261"/>
      <c r="I69" s="254"/>
      <c r="O69" s="2" t="s">
        <v>0</v>
      </c>
    </row>
    <row r="70" spans="1:15" ht="12.75" customHeight="1" x14ac:dyDescent="0.2">
      <c r="A70" s="212" t="s">
        <v>530</v>
      </c>
      <c r="B70" s="252">
        <f>B68+1</f>
        <v>47</v>
      </c>
      <c r="C70" s="255" t="s">
        <v>531</v>
      </c>
      <c r="D70" s="255" t="s">
        <v>531</v>
      </c>
      <c r="E70" s="255" t="s">
        <v>531</v>
      </c>
      <c r="F70" s="262" t="s">
        <v>532</v>
      </c>
      <c r="G70" s="255" t="s">
        <v>531</v>
      </c>
      <c r="H70" s="255" t="s">
        <v>531</v>
      </c>
      <c r="I70" s="284" t="s">
        <v>532</v>
      </c>
      <c r="O70" s="2" t="s">
        <v>0</v>
      </c>
    </row>
    <row r="71" spans="1:15" ht="12.75" customHeight="1" x14ac:dyDescent="0.2">
      <c r="A71" s="212" t="s">
        <v>533</v>
      </c>
      <c r="B71" s="252">
        <f>B70+1</f>
        <v>48</v>
      </c>
      <c r="C71" s="255" t="s">
        <v>531</v>
      </c>
      <c r="D71" s="255" t="s">
        <v>531</v>
      </c>
      <c r="E71" s="255" t="s">
        <v>531</v>
      </c>
      <c r="F71" s="256" t="s">
        <v>532</v>
      </c>
      <c r="G71" s="255" t="s">
        <v>531</v>
      </c>
      <c r="H71" s="255" t="s">
        <v>531</v>
      </c>
      <c r="I71" s="269" t="s">
        <v>532</v>
      </c>
      <c r="O71" s="2" t="s">
        <v>0</v>
      </c>
    </row>
    <row r="72" spans="1:15" ht="12.75" customHeight="1" x14ac:dyDescent="0.2">
      <c r="A72" s="212" t="s">
        <v>534</v>
      </c>
      <c r="B72" s="252">
        <f>B71+1</f>
        <v>49</v>
      </c>
      <c r="C72" s="255" t="s">
        <v>531</v>
      </c>
      <c r="D72" s="255" t="s">
        <v>531</v>
      </c>
      <c r="E72" s="255" t="s">
        <v>531</v>
      </c>
      <c r="F72" s="256" t="s">
        <v>532</v>
      </c>
      <c r="G72" s="255" t="s">
        <v>531</v>
      </c>
      <c r="H72" s="255" t="s">
        <v>531</v>
      </c>
      <c r="I72" s="269" t="s">
        <v>532</v>
      </c>
      <c r="O72" s="2" t="s">
        <v>0</v>
      </c>
    </row>
    <row r="73" spans="1:15" ht="12.75" customHeight="1" x14ac:dyDescent="0.2">
      <c r="A73" s="212" t="s">
        <v>535</v>
      </c>
      <c r="B73" s="252"/>
      <c r="C73" s="254"/>
      <c r="D73" s="254"/>
      <c r="E73" s="254"/>
      <c r="F73" s="263"/>
      <c r="G73" s="254"/>
      <c r="H73" s="254"/>
      <c r="I73" s="270"/>
      <c r="O73" s="2" t="s">
        <v>0</v>
      </c>
    </row>
    <row r="74" spans="1:15" ht="12.75" customHeight="1" x14ac:dyDescent="0.2">
      <c r="A74" s="213" t="s">
        <v>536</v>
      </c>
      <c r="B74" s="252">
        <f>B72+1</f>
        <v>50</v>
      </c>
      <c r="C74" s="255" t="s">
        <v>531</v>
      </c>
      <c r="D74" s="255" t="s">
        <v>531</v>
      </c>
      <c r="E74" s="255" t="s">
        <v>531</v>
      </c>
      <c r="F74" s="256" t="s">
        <v>532</v>
      </c>
      <c r="G74" s="255" t="s">
        <v>531</v>
      </c>
      <c r="H74" s="255" t="s">
        <v>531</v>
      </c>
      <c r="I74" s="269" t="s">
        <v>532</v>
      </c>
      <c r="O74" s="2" t="s">
        <v>0</v>
      </c>
    </row>
    <row r="75" spans="1:15" ht="12.75" customHeight="1" x14ac:dyDescent="0.2">
      <c r="A75" s="213" t="s">
        <v>537</v>
      </c>
      <c r="B75" s="252">
        <f>B74+1</f>
        <v>51</v>
      </c>
      <c r="C75" s="255" t="s">
        <v>531</v>
      </c>
      <c r="D75" s="255" t="s">
        <v>531</v>
      </c>
      <c r="E75" s="255" t="s">
        <v>531</v>
      </c>
      <c r="F75" s="256" t="s">
        <v>532</v>
      </c>
      <c r="G75" s="255" t="s">
        <v>531</v>
      </c>
      <c r="H75" s="255" t="s">
        <v>531</v>
      </c>
      <c r="I75" s="269" t="s">
        <v>532</v>
      </c>
      <c r="O75" s="2" t="s">
        <v>0</v>
      </c>
    </row>
    <row r="76" spans="1:15" ht="12.75" customHeight="1" x14ac:dyDescent="0.2">
      <c r="A76" s="213" t="s">
        <v>49</v>
      </c>
      <c r="B76" s="252">
        <f>B75+1</f>
        <v>52</v>
      </c>
      <c r="C76" s="255" t="s">
        <v>531</v>
      </c>
      <c r="D76" s="255" t="s">
        <v>531</v>
      </c>
      <c r="E76" s="255" t="s">
        <v>531</v>
      </c>
      <c r="F76" s="256" t="s">
        <v>532</v>
      </c>
      <c r="G76" s="255" t="s">
        <v>531</v>
      </c>
      <c r="H76" s="255" t="s">
        <v>531</v>
      </c>
      <c r="I76" s="269" t="s">
        <v>532</v>
      </c>
      <c r="O76" s="2" t="s">
        <v>0</v>
      </c>
    </row>
    <row r="77" spans="1:15" ht="12.75" customHeight="1" x14ac:dyDescent="0.2">
      <c r="A77" s="213" t="s">
        <v>538</v>
      </c>
      <c r="B77" s="252">
        <f t="shared" ref="B77:B81" si="3">B76+1</f>
        <v>53</v>
      </c>
      <c r="C77" s="255" t="s">
        <v>531</v>
      </c>
      <c r="D77" s="255" t="s">
        <v>531</v>
      </c>
      <c r="E77" s="255" t="s">
        <v>531</v>
      </c>
      <c r="F77" s="256" t="s">
        <v>532</v>
      </c>
      <c r="G77" s="255" t="s">
        <v>531</v>
      </c>
      <c r="H77" s="255" t="s">
        <v>531</v>
      </c>
      <c r="I77" s="269" t="s">
        <v>532</v>
      </c>
      <c r="O77" s="2" t="s">
        <v>0</v>
      </c>
    </row>
    <row r="78" spans="1:15" ht="12.75" customHeight="1" x14ac:dyDescent="0.2">
      <c r="A78" s="213" t="s">
        <v>539</v>
      </c>
      <c r="B78" s="252">
        <f t="shared" si="3"/>
        <v>54</v>
      </c>
      <c r="C78" s="255" t="s">
        <v>531</v>
      </c>
      <c r="D78" s="255" t="s">
        <v>531</v>
      </c>
      <c r="E78" s="255" t="s">
        <v>531</v>
      </c>
      <c r="F78" s="256" t="s">
        <v>532</v>
      </c>
      <c r="G78" s="255" t="s">
        <v>531</v>
      </c>
      <c r="H78" s="255" t="s">
        <v>531</v>
      </c>
      <c r="I78" s="269" t="s">
        <v>532</v>
      </c>
      <c r="O78" s="2" t="s">
        <v>0</v>
      </c>
    </row>
    <row r="79" spans="1:15" ht="12.75" customHeight="1" x14ac:dyDescent="0.2">
      <c r="A79" s="213" t="s">
        <v>540</v>
      </c>
      <c r="B79" s="252">
        <f t="shared" si="3"/>
        <v>55</v>
      </c>
      <c r="C79" s="255" t="s">
        <v>531</v>
      </c>
      <c r="D79" s="255" t="s">
        <v>531</v>
      </c>
      <c r="E79" s="255" t="s">
        <v>531</v>
      </c>
      <c r="F79" s="256" t="s">
        <v>532</v>
      </c>
      <c r="G79" s="255" t="s">
        <v>531</v>
      </c>
      <c r="H79" s="255" t="s">
        <v>531</v>
      </c>
      <c r="I79" s="269" t="s">
        <v>532</v>
      </c>
      <c r="O79" s="2" t="s">
        <v>0</v>
      </c>
    </row>
    <row r="80" spans="1:15" ht="12.75" customHeight="1" x14ac:dyDescent="0.2">
      <c r="A80" s="212" t="s">
        <v>541</v>
      </c>
      <c r="B80" s="252">
        <f t="shared" si="3"/>
        <v>56</v>
      </c>
      <c r="C80" s="255" t="s">
        <v>531</v>
      </c>
      <c r="D80" s="255" t="s">
        <v>531</v>
      </c>
      <c r="E80" s="255" t="s">
        <v>531</v>
      </c>
      <c r="F80" s="256" t="s">
        <v>532</v>
      </c>
      <c r="G80" s="255" t="s">
        <v>531</v>
      </c>
      <c r="H80" s="255" t="s">
        <v>531</v>
      </c>
      <c r="I80" s="269" t="s">
        <v>532</v>
      </c>
      <c r="O80" s="2" t="s">
        <v>0</v>
      </c>
    </row>
    <row r="81" spans="1:15" ht="12.75" customHeight="1" x14ac:dyDescent="0.2">
      <c r="A81" s="212" t="s">
        <v>542</v>
      </c>
      <c r="B81" s="252">
        <f t="shared" si="3"/>
        <v>57</v>
      </c>
      <c r="C81" s="255" t="s">
        <v>531</v>
      </c>
      <c r="D81" s="255" t="s">
        <v>531</v>
      </c>
      <c r="E81" s="255" t="s">
        <v>531</v>
      </c>
      <c r="F81" s="256" t="s">
        <v>532</v>
      </c>
      <c r="G81" s="255" t="s">
        <v>531</v>
      </c>
      <c r="H81" s="255" t="s">
        <v>531</v>
      </c>
      <c r="I81" s="269" t="s">
        <v>532</v>
      </c>
      <c r="O81" s="2" t="s">
        <v>0</v>
      </c>
    </row>
    <row r="82" spans="1:15" ht="12.75" customHeight="1" x14ac:dyDescent="0.2">
      <c r="A82" s="214" t="s">
        <v>651</v>
      </c>
      <c r="B82" s="243"/>
      <c r="C82" s="254"/>
      <c r="D82" s="254"/>
      <c r="E82" s="254"/>
      <c r="F82" s="263"/>
      <c r="G82" s="254"/>
      <c r="H82" s="254"/>
      <c r="I82" s="270"/>
      <c r="O82" s="2" t="s">
        <v>0</v>
      </c>
    </row>
    <row r="83" spans="1:15" ht="12.75" customHeight="1" x14ac:dyDescent="0.2">
      <c r="A83" s="244" t="s">
        <v>565</v>
      </c>
      <c r="B83" s="252">
        <f>B81+1</f>
        <v>58</v>
      </c>
      <c r="C83" s="257" t="s">
        <v>485</v>
      </c>
      <c r="D83" s="255" t="s">
        <v>531</v>
      </c>
      <c r="E83" s="255" t="s">
        <v>531</v>
      </c>
      <c r="F83" s="256" t="s">
        <v>532</v>
      </c>
      <c r="G83" s="255" t="s">
        <v>531</v>
      </c>
      <c r="H83" s="255" t="s">
        <v>531</v>
      </c>
      <c r="I83" s="269" t="s">
        <v>532</v>
      </c>
      <c r="O83" s="2" t="s">
        <v>0</v>
      </c>
    </row>
    <row r="84" spans="1:15" x14ac:dyDescent="0.2">
      <c r="A84" s="244" t="s">
        <v>567</v>
      </c>
      <c r="B84" s="252">
        <f>B83+1</f>
        <v>59</v>
      </c>
      <c r="C84" s="257" t="s">
        <v>485</v>
      </c>
      <c r="D84" s="255" t="s">
        <v>531</v>
      </c>
      <c r="E84" s="255" t="s">
        <v>531</v>
      </c>
      <c r="F84" s="256" t="s">
        <v>532</v>
      </c>
      <c r="G84" s="255" t="s">
        <v>531</v>
      </c>
      <c r="H84" s="255" t="s">
        <v>531</v>
      </c>
      <c r="I84" s="269" t="s">
        <v>532</v>
      </c>
      <c r="O84" s="2" t="s">
        <v>0</v>
      </c>
    </row>
    <row r="85" spans="1:15" x14ac:dyDescent="0.2">
      <c r="A85" s="244" t="s">
        <v>568</v>
      </c>
      <c r="B85" s="252">
        <f>B84+1</f>
        <v>60</v>
      </c>
      <c r="C85" s="257" t="s">
        <v>485</v>
      </c>
      <c r="D85" s="258" t="s">
        <v>531</v>
      </c>
      <c r="E85" s="258" t="s">
        <v>531</v>
      </c>
      <c r="F85" s="259" t="s">
        <v>532</v>
      </c>
      <c r="G85" s="258" t="s">
        <v>531</v>
      </c>
      <c r="H85" s="258" t="s">
        <v>531</v>
      </c>
      <c r="I85" s="271" t="s">
        <v>532</v>
      </c>
      <c r="O85" s="2" t="s">
        <v>0</v>
      </c>
    </row>
    <row r="86" spans="1:15" x14ac:dyDescent="0.2">
      <c r="A86" s="250"/>
      <c r="B86" s="252"/>
      <c r="C86" s="260"/>
      <c r="D86" s="260"/>
      <c r="E86" s="260"/>
      <c r="F86" s="253"/>
      <c r="G86" s="260"/>
      <c r="H86" s="260"/>
      <c r="I86" s="254"/>
      <c r="O86" s="2" t="s">
        <v>0</v>
      </c>
    </row>
    <row r="87" spans="1:15" x14ac:dyDescent="0.2">
      <c r="A87" s="66" t="s">
        <v>573</v>
      </c>
      <c r="B87" s="264"/>
      <c r="C87" s="254"/>
      <c r="D87" s="254"/>
      <c r="E87" s="254"/>
      <c r="F87" s="253"/>
      <c r="G87" s="254"/>
      <c r="H87" s="254"/>
      <c r="I87" s="254"/>
      <c r="O87" s="2" t="s">
        <v>0</v>
      </c>
    </row>
    <row r="88" spans="1:15" x14ac:dyDescent="0.2">
      <c r="A88" s="251" t="s">
        <v>569</v>
      </c>
      <c r="B88" s="252">
        <f>B85+1</f>
        <v>61</v>
      </c>
      <c r="C88" s="254"/>
      <c r="D88" s="254"/>
      <c r="E88" s="254"/>
      <c r="F88" s="253"/>
      <c r="G88" s="254"/>
      <c r="H88" s="254"/>
      <c r="I88" s="254"/>
      <c r="O88" s="2" t="s">
        <v>0</v>
      </c>
    </row>
    <row r="89" spans="1:15" x14ac:dyDescent="0.2">
      <c r="A89" s="211" t="s">
        <v>566</v>
      </c>
      <c r="B89" s="252"/>
      <c r="C89" s="261"/>
      <c r="D89" s="261"/>
      <c r="E89" s="261"/>
      <c r="F89" s="253"/>
      <c r="G89" s="261"/>
      <c r="H89" s="261"/>
      <c r="I89" s="254"/>
      <c r="O89" s="2" t="s">
        <v>0</v>
      </c>
    </row>
    <row r="90" spans="1:15" x14ac:dyDescent="0.2">
      <c r="A90" s="212" t="s">
        <v>530</v>
      </c>
      <c r="B90" s="252">
        <f>B88+1</f>
        <v>62</v>
      </c>
      <c r="C90" s="255" t="s">
        <v>531</v>
      </c>
      <c r="D90" s="255" t="s">
        <v>531</v>
      </c>
      <c r="E90" s="255" t="s">
        <v>531</v>
      </c>
      <c r="F90" s="262" t="s">
        <v>532</v>
      </c>
      <c r="G90" s="255" t="s">
        <v>531</v>
      </c>
      <c r="H90" s="255" t="s">
        <v>531</v>
      </c>
      <c r="I90" s="284" t="s">
        <v>532</v>
      </c>
      <c r="O90" s="2" t="s">
        <v>0</v>
      </c>
    </row>
    <row r="91" spans="1:15" x14ac:dyDescent="0.2">
      <c r="A91" s="212" t="s">
        <v>533</v>
      </c>
      <c r="B91" s="252">
        <f>B90+1</f>
        <v>63</v>
      </c>
      <c r="C91" s="255" t="s">
        <v>531</v>
      </c>
      <c r="D91" s="255" t="s">
        <v>531</v>
      </c>
      <c r="E91" s="255" t="s">
        <v>531</v>
      </c>
      <c r="F91" s="256" t="s">
        <v>532</v>
      </c>
      <c r="G91" s="255" t="s">
        <v>531</v>
      </c>
      <c r="H91" s="255" t="s">
        <v>531</v>
      </c>
      <c r="I91" s="269" t="s">
        <v>532</v>
      </c>
      <c r="O91" s="2" t="s">
        <v>0</v>
      </c>
    </row>
    <row r="92" spans="1:15" x14ac:dyDescent="0.2">
      <c r="A92" s="212" t="s">
        <v>534</v>
      </c>
      <c r="B92" s="252">
        <f>B91+1</f>
        <v>64</v>
      </c>
      <c r="C92" s="255" t="s">
        <v>531</v>
      </c>
      <c r="D92" s="255" t="s">
        <v>531</v>
      </c>
      <c r="E92" s="255" t="s">
        <v>531</v>
      </c>
      <c r="F92" s="256" t="s">
        <v>532</v>
      </c>
      <c r="G92" s="255" t="s">
        <v>531</v>
      </c>
      <c r="H92" s="255" t="s">
        <v>531</v>
      </c>
      <c r="I92" s="269" t="s">
        <v>532</v>
      </c>
      <c r="O92" s="2" t="s">
        <v>0</v>
      </c>
    </row>
    <row r="93" spans="1:15" x14ac:dyDescent="0.2">
      <c r="A93" s="212" t="s">
        <v>535</v>
      </c>
      <c r="B93" s="252"/>
      <c r="C93" s="254"/>
      <c r="D93" s="254"/>
      <c r="E93" s="254"/>
      <c r="F93" s="263"/>
      <c r="G93" s="254"/>
      <c r="H93" s="254"/>
      <c r="I93" s="270"/>
      <c r="O93" s="2" t="s">
        <v>0</v>
      </c>
    </row>
    <row r="94" spans="1:15" x14ac:dyDescent="0.2">
      <c r="A94" s="213" t="s">
        <v>536</v>
      </c>
      <c r="B94" s="252">
        <f>B92+1</f>
        <v>65</v>
      </c>
      <c r="C94" s="255" t="s">
        <v>531</v>
      </c>
      <c r="D94" s="255" t="s">
        <v>531</v>
      </c>
      <c r="E94" s="255" t="s">
        <v>531</v>
      </c>
      <c r="F94" s="256" t="s">
        <v>532</v>
      </c>
      <c r="G94" s="255" t="s">
        <v>531</v>
      </c>
      <c r="H94" s="255" t="s">
        <v>531</v>
      </c>
      <c r="I94" s="269" t="s">
        <v>532</v>
      </c>
      <c r="O94" s="2" t="s">
        <v>0</v>
      </c>
    </row>
    <row r="95" spans="1:15" x14ac:dyDescent="0.2">
      <c r="A95" s="213" t="s">
        <v>537</v>
      </c>
      <c r="B95" s="252">
        <f>B94+1</f>
        <v>66</v>
      </c>
      <c r="C95" s="255" t="s">
        <v>531</v>
      </c>
      <c r="D95" s="255" t="s">
        <v>531</v>
      </c>
      <c r="E95" s="255" t="s">
        <v>531</v>
      </c>
      <c r="F95" s="256" t="s">
        <v>532</v>
      </c>
      <c r="G95" s="255" t="s">
        <v>531</v>
      </c>
      <c r="H95" s="255" t="s">
        <v>531</v>
      </c>
      <c r="I95" s="269" t="s">
        <v>532</v>
      </c>
      <c r="O95" s="2" t="s">
        <v>0</v>
      </c>
    </row>
    <row r="96" spans="1:15" x14ac:dyDescent="0.2">
      <c r="A96" s="213" t="s">
        <v>49</v>
      </c>
      <c r="B96" s="252">
        <f>B95+1</f>
        <v>67</v>
      </c>
      <c r="C96" s="255" t="s">
        <v>531</v>
      </c>
      <c r="D96" s="255" t="s">
        <v>531</v>
      </c>
      <c r="E96" s="255" t="s">
        <v>531</v>
      </c>
      <c r="F96" s="256" t="s">
        <v>532</v>
      </c>
      <c r="G96" s="255" t="s">
        <v>531</v>
      </c>
      <c r="H96" s="255" t="s">
        <v>531</v>
      </c>
      <c r="I96" s="269" t="s">
        <v>532</v>
      </c>
      <c r="O96" s="2" t="s">
        <v>0</v>
      </c>
    </row>
    <row r="97" spans="1:15" x14ac:dyDescent="0.2">
      <c r="A97" s="213" t="s">
        <v>538</v>
      </c>
      <c r="B97" s="252">
        <f t="shared" ref="B97:B101" si="4">B96+1</f>
        <v>68</v>
      </c>
      <c r="C97" s="255" t="s">
        <v>531</v>
      </c>
      <c r="D97" s="255" t="s">
        <v>531</v>
      </c>
      <c r="E97" s="255" t="s">
        <v>531</v>
      </c>
      <c r="F97" s="256" t="s">
        <v>532</v>
      </c>
      <c r="G97" s="255" t="s">
        <v>531</v>
      </c>
      <c r="H97" s="255" t="s">
        <v>531</v>
      </c>
      <c r="I97" s="269" t="s">
        <v>532</v>
      </c>
      <c r="O97" s="2" t="s">
        <v>0</v>
      </c>
    </row>
    <row r="98" spans="1:15" x14ac:dyDescent="0.2">
      <c r="A98" s="213" t="s">
        <v>539</v>
      </c>
      <c r="B98" s="252">
        <f t="shared" si="4"/>
        <v>69</v>
      </c>
      <c r="C98" s="255" t="s">
        <v>531</v>
      </c>
      <c r="D98" s="255" t="s">
        <v>531</v>
      </c>
      <c r="E98" s="255" t="s">
        <v>531</v>
      </c>
      <c r="F98" s="256" t="s">
        <v>532</v>
      </c>
      <c r="G98" s="255" t="s">
        <v>531</v>
      </c>
      <c r="H98" s="255" t="s">
        <v>531</v>
      </c>
      <c r="I98" s="269" t="s">
        <v>532</v>
      </c>
      <c r="O98" s="2" t="s">
        <v>0</v>
      </c>
    </row>
    <row r="99" spans="1:15" x14ac:dyDescent="0.2">
      <c r="A99" s="213" t="s">
        <v>540</v>
      </c>
      <c r="B99" s="252">
        <f t="shared" si="4"/>
        <v>70</v>
      </c>
      <c r="C99" s="255" t="s">
        <v>531</v>
      </c>
      <c r="D99" s="255" t="s">
        <v>531</v>
      </c>
      <c r="E99" s="255" t="s">
        <v>531</v>
      </c>
      <c r="F99" s="256" t="s">
        <v>532</v>
      </c>
      <c r="G99" s="255" t="s">
        <v>531</v>
      </c>
      <c r="H99" s="255" t="s">
        <v>531</v>
      </c>
      <c r="I99" s="269" t="s">
        <v>532</v>
      </c>
      <c r="O99" s="2" t="s">
        <v>0</v>
      </c>
    </row>
    <row r="100" spans="1:15" x14ac:dyDescent="0.2">
      <c r="A100" s="212" t="s">
        <v>541</v>
      </c>
      <c r="B100" s="252">
        <f t="shared" si="4"/>
        <v>71</v>
      </c>
      <c r="C100" s="255" t="s">
        <v>531</v>
      </c>
      <c r="D100" s="255" t="s">
        <v>531</v>
      </c>
      <c r="E100" s="255" t="s">
        <v>531</v>
      </c>
      <c r="F100" s="256" t="s">
        <v>532</v>
      </c>
      <c r="G100" s="255" t="s">
        <v>531</v>
      </c>
      <c r="H100" s="255" t="s">
        <v>531</v>
      </c>
      <c r="I100" s="269" t="s">
        <v>532</v>
      </c>
      <c r="O100" s="2" t="s">
        <v>0</v>
      </c>
    </row>
    <row r="101" spans="1:15" x14ac:dyDescent="0.2">
      <c r="A101" s="212" t="s">
        <v>542</v>
      </c>
      <c r="B101" s="252">
        <f t="shared" si="4"/>
        <v>72</v>
      </c>
      <c r="C101" s="255" t="s">
        <v>531</v>
      </c>
      <c r="D101" s="255" t="s">
        <v>531</v>
      </c>
      <c r="E101" s="255" t="s">
        <v>531</v>
      </c>
      <c r="F101" s="256" t="s">
        <v>532</v>
      </c>
      <c r="G101" s="255" t="s">
        <v>531</v>
      </c>
      <c r="H101" s="255" t="s">
        <v>531</v>
      </c>
      <c r="I101" s="269" t="s">
        <v>532</v>
      </c>
      <c r="O101" s="2" t="s">
        <v>0</v>
      </c>
    </row>
    <row r="102" spans="1:15" x14ac:dyDescent="0.2">
      <c r="A102" s="214" t="s">
        <v>651</v>
      </c>
      <c r="B102" s="243"/>
      <c r="C102" s="254"/>
      <c r="D102" s="254"/>
      <c r="E102" s="254"/>
      <c r="F102" s="263"/>
      <c r="G102" s="254"/>
      <c r="H102" s="254"/>
      <c r="I102" s="270"/>
      <c r="O102" s="2" t="s">
        <v>0</v>
      </c>
    </row>
    <row r="103" spans="1:15" x14ac:dyDescent="0.2">
      <c r="A103" s="244" t="s">
        <v>565</v>
      </c>
      <c r="B103" s="252">
        <f>B101+1</f>
        <v>73</v>
      </c>
      <c r="C103" s="257" t="s">
        <v>485</v>
      </c>
      <c r="D103" s="255" t="s">
        <v>531</v>
      </c>
      <c r="E103" s="255" t="s">
        <v>531</v>
      </c>
      <c r="F103" s="256" t="s">
        <v>532</v>
      </c>
      <c r="G103" s="255" t="s">
        <v>531</v>
      </c>
      <c r="H103" s="255" t="s">
        <v>531</v>
      </c>
      <c r="I103" s="269" t="s">
        <v>532</v>
      </c>
      <c r="O103" s="2" t="s">
        <v>0</v>
      </c>
    </row>
    <row r="104" spans="1:15" x14ac:dyDescent="0.2">
      <c r="A104" s="244" t="s">
        <v>567</v>
      </c>
      <c r="B104" s="252">
        <f>B103+1</f>
        <v>74</v>
      </c>
      <c r="C104" s="257" t="s">
        <v>485</v>
      </c>
      <c r="D104" s="255" t="s">
        <v>531</v>
      </c>
      <c r="E104" s="255" t="s">
        <v>531</v>
      </c>
      <c r="F104" s="256" t="s">
        <v>532</v>
      </c>
      <c r="G104" s="255" t="s">
        <v>531</v>
      </c>
      <c r="H104" s="255" t="s">
        <v>531</v>
      </c>
      <c r="I104" s="269" t="s">
        <v>532</v>
      </c>
      <c r="O104" s="2" t="s">
        <v>0</v>
      </c>
    </row>
    <row r="105" spans="1:15" x14ac:dyDescent="0.2">
      <c r="A105" s="245" t="s">
        <v>568</v>
      </c>
      <c r="B105" s="265">
        <f>B104+1</f>
        <v>75</v>
      </c>
      <c r="C105" s="266" t="s">
        <v>485</v>
      </c>
      <c r="D105" s="258" t="s">
        <v>531</v>
      </c>
      <c r="E105" s="258" t="s">
        <v>531</v>
      </c>
      <c r="F105" s="259" t="s">
        <v>532</v>
      </c>
      <c r="G105" s="258" t="s">
        <v>531</v>
      </c>
      <c r="H105" s="258" t="s">
        <v>531</v>
      </c>
      <c r="I105" s="271" t="s">
        <v>532</v>
      </c>
      <c r="O105" s="2" t="s">
        <v>0</v>
      </c>
    </row>
    <row r="106" spans="1:15" x14ac:dyDescent="0.2">
      <c r="I106" s="285"/>
      <c r="O106" s="2" t="s">
        <v>0</v>
      </c>
    </row>
    <row r="107" spans="1:15" x14ac:dyDescent="0.2">
      <c r="O107" s="2" t="s">
        <v>0</v>
      </c>
    </row>
    <row r="108" spans="1:15" x14ac:dyDescent="0.2">
      <c r="A108" s="2" t="s">
        <v>0</v>
      </c>
      <c r="B108" s="2" t="s">
        <v>0</v>
      </c>
      <c r="C108" s="2" t="s">
        <v>0</v>
      </c>
      <c r="D108" s="2" t="s">
        <v>0</v>
      </c>
      <c r="E108" s="2" t="s">
        <v>0</v>
      </c>
      <c r="F108" s="2" t="s">
        <v>0</v>
      </c>
      <c r="G108" s="2"/>
      <c r="H108" s="2"/>
      <c r="I108" s="2"/>
      <c r="J108" s="2"/>
      <c r="K108" s="2"/>
      <c r="L108" s="2"/>
      <c r="M108" s="2"/>
      <c r="N108" s="2" t="s">
        <v>0</v>
      </c>
      <c r="O108" s="2" t="s">
        <v>0</v>
      </c>
    </row>
  </sheetData>
  <sheetProtection formatCells="0" formatColumns="0" formatRows="0"/>
  <dataValidations count="1">
    <dataValidation type="list" allowBlank="1" showInputMessage="1" showErrorMessage="1" sqref="C10:E12 C14:E21 D83:E85 C70:E72 C74:E81 D43:E45 C30:E32 C34:E41 D63:E65 C50:E52 C54:E61 D23:E25 C90:E92 C94:E101 D103:E105 G10:H12 G14:H21 G83:H85 G70:H72 G74:H81 G43:H45 G30:H32 G34:H41 G63:H65 G50:H52 G54:H61 G23:H25 G90:H92 G94:H101 G103:H105" xr:uid="{0612F10A-AEB9-481F-940A-055E1BB8DB3F}">
      <formula1>"Y,N,NA"</formula1>
    </dataValidation>
  </dataValidations>
  <pageMargins left="0.7" right="0.7" top="0.75" bottom="0.75" header="0.3" footer="0.3"/>
  <pageSetup paperSize="5" scale="26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E8266AB-0634-466F-9B37-9A2D0ADF4212}">
          <x14:formula1>
            <xm:f>'AM23.Param'!$C$61:$C$114</xm:f>
          </x14:formula1>
          <xm:sqref>A8 A28 A48 A68 A88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FBD399-C352-4471-8F93-56C9905631B0}">
  <sheetPr codeName="Sheet4">
    <tabColor theme="4"/>
    <pageSetUpPr fitToPage="1"/>
  </sheetPr>
  <dimension ref="A1:U143"/>
  <sheetViews>
    <sheetView zoomScaleNormal="100" workbookViewId="0"/>
  </sheetViews>
  <sheetFormatPr defaultColWidth="9.140625" defaultRowHeight="12.75" x14ac:dyDescent="0.2"/>
  <cols>
    <col min="1" max="1" width="53.140625" style="1" customWidth="1"/>
    <col min="2" max="2" width="7.140625" style="1" customWidth="1"/>
    <col min="3" max="3" width="29.42578125" style="1" customWidth="1"/>
    <col min="4" max="4" width="26" style="1" customWidth="1"/>
    <col min="5" max="5" width="11.85546875" style="1" customWidth="1"/>
    <col min="6" max="6" width="58.5703125" style="1" customWidth="1"/>
    <col min="7" max="7" width="26" style="1" customWidth="1"/>
    <col min="8" max="8" width="11.85546875" style="1" customWidth="1"/>
    <col min="9" max="9" width="58.7109375" style="1" customWidth="1"/>
    <col min="10" max="18" width="18.7109375" style="1" customWidth="1"/>
    <col min="19" max="19" width="2.42578125" style="1" customWidth="1"/>
    <col min="20" max="20" width="1.85546875" style="1" bestFit="1" customWidth="1"/>
    <col min="21" max="16384" width="9.140625" style="1"/>
  </cols>
  <sheetData>
    <row r="1" spans="1:21" x14ac:dyDescent="0.2">
      <c r="A1" s="23" t="str">
        <f>IF(OR(ISBLANK('AM23.Entity Input'!D6),'AM23.Entity Input'!D6="-"),"&lt;IAIG's Name&gt;", 'AM23.Entity Input'!D6)</f>
        <v>&lt;IAIG's Name&gt;</v>
      </c>
      <c r="B1" s="227"/>
      <c r="C1" s="227"/>
      <c r="D1" s="227"/>
      <c r="E1" s="227"/>
      <c r="F1" s="227"/>
      <c r="G1" s="227"/>
      <c r="H1" s="227"/>
      <c r="I1" s="68" t="str">
        <f ca="1">HYPERLINK("#"&amp;CELL("address",Version),Version)</f>
        <v>IAIS 2023 Aggregation Method Data Collection-(20230509)</v>
      </c>
      <c r="J1" s="223"/>
      <c r="K1" s="223"/>
      <c r="L1" s="223"/>
      <c r="M1" s="223"/>
      <c r="N1" s="223"/>
      <c r="O1" s="223"/>
      <c r="P1" s="223"/>
      <c r="Q1" s="223"/>
      <c r="R1" s="223"/>
      <c r="S1" s="223"/>
      <c r="U1" s="2" t="s">
        <v>0</v>
      </c>
    </row>
    <row r="2" spans="1:21" x14ac:dyDescent="0.2">
      <c r="A2" s="62" t="str">
        <f>IF(ISBLANK('AM23.Entity Input'!D10),"&lt;Currency&gt;",'AM23.Entity Input'!D10&amp;" - ("&amp;IF(ISBLANK('AM23.Entity Input'!D11),"&lt;Unit&gt;",'AM23.Entity Input'!D11)&amp;")")</f>
        <v>&lt;Currency&gt;</v>
      </c>
      <c r="B2" s="228"/>
      <c r="C2" s="63" t="s">
        <v>658</v>
      </c>
      <c r="D2" s="228"/>
      <c r="E2" s="228"/>
      <c r="F2" s="228"/>
      <c r="G2" s="69"/>
      <c r="H2" s="17"/>
      <c r="I2" s="70" t="str">
        <f>IF(ISBLANK('AM23.Entity Input'!D8),"&lt;Reporting Date&gt;","Year "&amp;YEAR('AM23.Entity Input'!D8))&amp;IF(SUM('AM23.Entity Input'!D12)&gt;1," - v"&amp;'AM23.Entity Input'!D12,"")</f>
        <v>&lt;Reporting Date&gt;</v>
      </c>
      <c r="J2" s="224"/>
      <c r="K2" s="224"/>
      <c r="L2" s="224"/>
      <c r="M2" s="224"/>
      <c r="N2" s="224"/>
      <c r="O2" s="224"/>
      <c r="P2" s="224"/>
      <c r="Q2" s="224"/>
      <c r="R2" s="224"/>
      <c r="S2" s="224"/>
      <c r="U2" s="2" t="s">
        <v>0</v>
      </c>
    </row>
    <row r="3" spans="1:21" x14ac:dyDescent="0.2">
      <c r="T3" s="2"/>
    </row>
    <row r="4" spans="1:21" ht="12.75" customHeight="1" x14ac:dyDescent="0.2">
      <c r="A4" s="65"/>
      <c r="B4" s="65"/>
      <c r="C4" s="65"/>
      <c r="D4" s="334" t="s">
        <v>661</v>
      </c>
      <c r="E4" s="247"/>
      <c r="F4" s="247"/>
      <c r="G4" s="327" t="s">
        <v>662</v>
      </c>
      <c r="H4" s="247"/>
      <c r="I4" s="283"/>
      <c r="T4" s="2" t="s">
        <v>0</v>
      </c>
    </row>
    <row r="5" spans="1:21" ht="63.75" x14ac:dyDescent="0.2">
      <c r="A5" s="210" t="s">
        <v>570</v>
      </c>
      <c r="B5" s="209"/>
      <c r="C5" s="333" t="s">
        <v>636</v>
      </c>
      <c r="D5" s="335" t="s">
        <v>665</v>
      </c>
      <c r="E5" s="208" t="s">
        <v>637</v>
      </c>
      <c r="F5" s="222" t="s">
        <v>666</v>
      </c>
      <c r="G5" s="326" t="s">
        <v>665</v>
      </c>
      <c r="H5" s="208" t="s">
        <v>637</v>
      </c>
      <c r="I5" s="102" t="s">
        <v>666</v>
      </c>
      <c r="T5" s="2" t="s">
        <v>0</v>
      </c>
    </row>
    <row r="6" spans="1:21" x14ac:dyDescent="0.2">
      <c r="A6" s="248"/>
      <c r="B6" s="72">
        <f>'AM23.HLP 2 (Risks)'!B6+1</f>
        <v>107</v>
      </c>
      <c r="C6" s="229">
        <v>1</v>
      </c>
      <c r="D6" s="229">
        <v>2</v>
      </c>
      <c r="E6" s="229">
        <v>3</v>
      </c>
      <c r="F6" s="229">
        <v>4</v>
      </c>
      <c r="G6" s="229">
        <v>5</v>
      </c>
      <c r="H6" s="229">
        <v>6</v>
      </c>
      <c r="I6" s="229">
        <v>7</v>
      </c>
      <c r="T6" s="2" t="s">
        <v>0</v>
      </c>
    </row>
    <row r="7" spans="1:21" ht="17.25" customHeight="1" x14ac:dyDescent="0.2">
      <c r="A7" s="66" t="s">
        <v>563</v>
      </c>
      <c r="B7" s="249"/>
      <c r="C7" s="250"/>
      <c r="D7" s="328"/>
      <c r="E7" s="250"/>
      <c r="F7" s="250"/>
      <c r="G7" s="328"/>
      <c r="H7" s="250"/>
      <c r="I7" s="260"/>
      <c r="T7" s="2" t="s">
        <v>0</v>
      </c>
    </row>
    <row r="8" spans="1:21" x14ac:dyDescent="0.2">
      <c r="A8" s="251" t="s">
        <v>569</v>
      </c>
      <c r="B8" s="252">
        <v>1</v>
      </c>
      <c r="C8" s="253"/>
      <c r="D8" s="329"/>
      <c r="E8" s="253"/>
      <c r="F8" s="253"/>
      <c r="G8" s="329"/>
      <c r="H8" s="253"/>
      <c r="I8" s="254"/>
      <c r="T8" s="2" t="s">
        <v>0</v>
      </c>
    </row>
    <row r="9" spans="1:21" ht="12.75" customHeight="1" x14ac:dyDescent="0.2">
      <c r="A9" s="220" t="s">
        <v>614</v>
      </c>
      <c r="B9" s="252"/>
      <c r="C9" s="253"/>
      <c r="D9" s="329"/>
      <c r="E9" s="254"/>
      <c r="F9" s="253"/>
      <c r="G9" s="329"/>
      <c r="H9" s="254"/>
      <c r="I9" s="254"/>
      <c r="T9" s="2" t="s">
        <v>0</v>
      </c>
    </row>
    <row r="10" spans="1:21" ht="12.75" customHeight="1" x14ac:dyDescent="0.2">
      <c r="A10" s="214" t="s">
        <v>615</v>
      </c>
      <c r="B10" s="252"/>
      <c r="C10" s="253"/>
      <c r="D10" s="329"/>
      <c r="E10" s="254"/>
      <c r="F10" s="253"/>
      <c r="G10" s="329"/>
      <c r="H10" s="254"/>
      <c r="I10" s="254"/>
      <c r="T10" s="2" t="s">
        <v>0</v>
      </c>
    </row>
    <row r="11" spans="1:21" ht="12.75" customHeight="1" x14ac:dyDescent="0.2">
      <c r="A11" s="212" t="s">
        <v>616</v>
      </c>
      <c r="B11" s="252">
        <f>B8+1</f>
        <v>2</v>
      </c>
      <c r="C11" s="336" t="s">
        <v>633</v>
      </c>
      <c r="D11" s="330" t="s">
        <v>687</v>
      </c>
      <c r="E11" s="255" t="s">
        <v>531</v>
      </c>
      <c r="F11" s="256" t="s">
        <v>532</v>
      </c>
      <c r="G11" s="330" t="s">
        <v>687</v>
      </c>
      <c r="H11" s="255" t="s">
        <v>531</v>
      </c>
      <c r="I11" s="269" t="s">
        <v>532</v>
      </c>
      <c r="T11" s="2" t="s">
        <v>0</v>
      </c>
    </row>
    <row r="12" spans="1:21" ht="12.75" customHeight="1" x14ac:dyDescent="0.2">
      <c r="A12" s="212" t="s">
        <v>617</v>
      </c>
      <c r="B12" s="252">
        <f t="shared" ref="B12:B19" si="0">B11+1</f>
        <v>3</v>
      </c>
      <c r="C12" s="336" t="s">
        <v>633</v>
      </c>
      <c r="D12" s="330" t="s">
        <v>687</v>
      </c>
      <c r="E12" s="255" t="s">
        <v>531</v>
      </c>
      <c r="F12" s="256" t="s">
        <v>532</v>
      </c>
      <c r="G12" s="330" t="s">
        <v>687</v>
      </c>
      <c r="H12" s="255" t="s">
        <v>531</v>
      </c>
      <c r="I12" s="269" t="s">
        <v>532</v>
      </c>
      <c r="T12" s="2" t="s">
        <v>0</v>
      </c>
    </row>
    <row r="13" spans="1:21" ht="12.75" customHeight="1" x14ac:dyDescent="0.2">
      <c r="A13" s="212" t="s">
        <v>618</v>
      </c>
      <c r="B13" s="252">
        <f t="shared" si="0"/>
        <v>4</v>
      </c>
      <c r="C13" s="336" t="s">
        <v>633</v>
      </c>
      <c r="D13" s="330" t="s">
        <v>687</v>
      </c>
      <c r="E13" s="255" t="s">
        <v>531</v>
      </c>
      <c r="F13" s="256" t="s">
        <v>532</v>
      </c>
      <c r="G13" s="330" t="s">
        <v>687</v>
      </c>
      <c r="H13" s="255" t="s">
        <v>531</v>
      </c>
      <c r="I13" s="269" t="s">
        <v>532</v>
      </c>
      <c r="T13" s="2" t="s">
        <v>0</v>
      </c>
    </row>
    <row r="14" spans="1:21" ht="12.75" customHeight="1" x14ac:dyDescent="0.2">
      <c r="A14" s="212" t="s">
        <v>619</v>
      </c>
      <c r="B14" s="252">
        <f t="shared" si="0"/>
        <v>5</v>
      </c>
      <c r="C14" s="336" t="s">
        <v>633</v>
      </c>
      <c r="D14" s="330" t="s">
        <v>687</v>
      </c>
      <c r="E14" s="255" t="s">
        <v>531</v>
      </c>
      <c r="F14" s="256" t="s">
        <v>532</v>
      </c>
      <c r="G14" s="330" t="s">
        <v>687</v>
      </c>
      <c r="H14" s="255" t="s">
        <v>531</v>
      </c>
      <c r="I14" s="269" t="s">
        <v>532</v>
      </c>
      <c r="T14" s="2"/>
    </row>
    <row r="15" spans="1:21" ht="12.75" customHeight="1" x14ac:dyDescent="0.2">
      <c r="A15" s="212" t="s">
        <v>620</v>
      </c>
      <c r="B15" s="252">
        <f t="shared" si="0"/>
        <v>6</v>
      </c>
      <c r="C15" s="336" t="s">
        <v>633</v>
      </c>
      <c r="D15" s="330" t="s">
        <v>687</v>
      </c>
      <c r="E15" s="255" t="s">
        <v>531</v>
      </c>
      <c r="F15" s="256" t="s">
        <v>532</v>
      </c>
      <c r="G15" s="330" t="s">
        <v>687</v>
      </c>
      <c r="H15" s="255" t="s">
        <v>531</v>
      </c>
      <c r="I15" s="269" t="s">
        <v>532</v>
      </c>
      <c r="T15" s="2"/>
    </row>
    <row r="16" spans="1:21" ht="12.75" customHeight="1" x14ac:dyDescent="0.2">
      <c r="A16" s="221" t="s">
        <v>652</v>
      </c>
      <c r="B16" s="252"/>
      <c r="C16" s="253"/>
      <c r="D16" s="331"/>
      <c r="E16" s="254"/>
      <c r="F16" s="263"/>
      <c r="G16" s="331"/>
      <c r="H16" s="254"/>
      <c r="I16" s="270"/>
      <c r="T16" s="2"/>
    </row>
    <row r="17" spans="1:20" ht="12.75" customHeight="1" x14ac:dyDescent="0.2">
      <c r="A17" s="267" t="s">
        <v>621</v>
      </c>
      <c r="B17" s="252">
        <f>B15+1</f>
        <v>7</v>
      </c>
      <c r="C17" s="253"/>
      <c r="D17" s="330" t="s">
        <v>687</v>
      </c>
      <c r="E17" s="257" t="s">
        <v>485</v>
      </c>
      <c r="F17" s="256" t="s">
        <v>532</v>
      </c>
      <c r="G17" s="330" t="s">
        <v>687</v>
      </c>
      <c r="H17" s="257" t="s">
        <v>485</v>
      </c>
      <c r="I17" s="269" t="s">
        <v>532</v>
      </c>
      <c r="T17" s="2"/>
    </row>
    <row r="18" spans="1:20" ht="12.75" customHeight="1" x14ac:dyDescent="0.2">
      <c r="A18" s="267" t="s">
        <v>622</v>
      </c>
      <c r="B18" s="252">
        <f t="shared" si="0"/>
        <v>8</v>
      </c>
      <c r="C18" s="253"/>
      <c r="D18" s="330" t="s">
        <v>687</v>
      </c>
      <c r="E18" s="257" t="s">
        <v>485</v>
      </c>
      <c r="F18" s="256" t="s">
        <v>532</v>
      </c>
      <c r="G18" s="330" t="s">
        <v>687</v>
      </c>
      <c r="H18" s="257" t="s">
        <v>485</v>
      </c>
      <c r="I18" s="269" t="s">
        <v>532</v>
      </c>
      <c r="T18" s="2"/>
    </row>
    <row r="19" spans="1:20" ht="12.75" customHeight="1" x14ac:dyDescent="0.2">
      <c r="A19" s="267" t="s">
        <v>623</v>
      </c>
      <c r="B19" s="252">
        <f t="shared" si="0"/>
        <v>9</v>
      </c>
      <c r="C19" s="253"/>
      <c r="D19" s="330" t="s">
        <v>687</v>
      </c>
      <c r="E19" s="257" t="s">
        <v>485</v>
      </c>
      <c r="F19" s="256" t="s">
        <v>532</v>
      </c>
      <c r="G19" s="330" t="s">
        <v>687</v>
      </c>
      <c r="H19" s="257" t="s">
        <v>485</v>
      </c>
      <c r="I19" s="269" t="s">
        <v>532</v>
      </c>
      <c r="T19" s="2"/>
    </row>
    <row r="20" spans="1:20" ht="12.75" customHeight="1" x14ac:dyDescent="0.2">
      <c r="A20" s="214" t="s">
        <v>624</v>
      </c>
      <c r="B20" s="252"/>
      <c r="C20" s="253"/>
      <c r="D20" s="331"/>
      <c r="E20" s="254"/>
      <c r="F20" s="263"/>
      <c r="G20" s="331"/>
      <c r="H20" s="254"/>
      <c r="I20" s="270"/>
      <c r="T20" s="2"/>
    </row>
    <row r="21" spans="1:20" ht="12.75" customHeight="1" x14ac:dyDescent="0.2">
      <c r="A21" s="212" t="s">
        <v>625</v>
      </c>
      <c r="B21" s="252">
        <f>B19+1</f>
        <v>10</v>
      </c>
      <c r="C21" s="336" t="s">
        <v>634</v>
      </c>
      <c r="D21" s="330" t="s">
        <v>687</v>
      </c>
      <c r="E21" s="255" t="s">
        <v>531</v>
      </c>
      <c r="F21" s="256" t="s">
        <v>532</v>
      </c>
      <c r="G21" s="330" t="s">
        <v>687</v>
      </c>
      <c r="H21" s="255" t="s">
        <v>531</v>
      </c>
      <c r="I21" s="269" t="s">
        <v>532</v>
      </c>
      <c r="T21" s="2" t="s">
        <v>0</v>
      </c>
    </row>
    <row r="22" spans="1:20" ht="12.75" customHeight="1" x14ac:dyDescent="0.2">
      <c r="A22" s="212" t="s">
        <v>626</v>
      </c>
      <c r="B22" s="252">
        <f>B21+1</f>
        <v>11</v>
      </c>
      <c r="C22" s="336" t="s">
        <v>634</v>
      </c>
      <c r="D22" s="330" t="s">
        <v>687</v>
      </c>
      <c r="E22" s="255" t="s">
        <v>531</v>
      </c>
      <c r="F22" s="256" t="s">
        <v>532</v>
      </c>
      <c r="G22" s="330" t="s">
        <v>687</v>
      </c>
      <c r="H22" s="255" t="s">
        <v>531</v>
      </c>
      <c r="I22" s="269" t="s">
        <v>532</v>
      </c>
      <c r="T22" s="2" t="s">
        <v>0</v>
      </c>
    </row>
    <row r="23" spans="1:20" ht="12.75" customHeight="1" x14ac:dyDescent="0.2">
      <c r="A23" s="212" t="s">
        <v>627</v>
      </c>
      <c r="B23" s="252">
        <f>B22+1</f>
        <v>12</v>
      </c>
      <c r="C23" s="336" t="s">
        <v>635</v>
      </c>
      <c r="D23" s="330" t="s">
        <v>687</v>
      </c>
      <c r="E23" s="255" t="s">
        <v>531</v>
      </c>
      <c r="F23" s="256" t="s">
        <v>532</v>
      </c>
      <c r="G23" s="330" t="s">
        <v>687</v>
      </c>
      <c r="H23" s="255" t="s">
        <v>531</v>
      </c>
      <c r="I23" s="269" t="s">
        <v>532</v>
      </c>
      <c r="T23" s="2" t="s">
        <v>0</v>
      </c>
    </row>
    <row r="24" spans="1:20" ht="12.75" customHeight="1" x14ac:dyDescent="0.2">
      <c r="A24" s="212" t="s">
        <v>628</v>
      </c>
      <c r="B24" s="252">
        <f t="shared" ref="B24:B28" si="1">B23+1</f>
        <v>13</v>
      </c>
      <c r="C24" s="336" t="s">
        <v>635</v>
      </c>
      <c r="D24" s="330" t="s">
        <v>687</v>
      </c>
      <c r="E24" s="255" t="s">
        <v>531</v>
      </c>
      <c r="F24" s="256" t="s">
        <v>532</v>
      </c>
      <c r="G24" s="330" t="s">
        <v>687</v>
      </c>
      <c r="H24" s="255" t="s">
        <v>531</v>
      </c>
      <c r="I24" s="269" t="s">
        <v>532</v>
      </c>
      <c r="T24" s="2" t="s">
        <v>0</v>
      </c>
    </row>
    <row r="25" spans="1:20" ht="12.75" customHeight="1" x14ac:dyDescent="0.2">
      <c r="A25" s="212" t="s">
        <v>629</v>
      </c>
      <c r="B25" s="252">
        <f t="shared" si="1"/>
        <v>14</v>
      </c>
      <c r="C25" s="336" t="s">
        <v>635</v>
      </c>
      <c r="D25" s="330" t="s">
        <v>687</v>
      </c>
      <c r="E25" s="255" t="s">
        <v>531</v>
      </c>
      <c r="F25" s="256" t="s">
        <v>532</v>
      </c>
      <c r="G25" s="330" t="s">
        <v>687</v>
      </c>
      <c r="H25" s="255" t="s">
        <v>531</v>
      </c>
      <c r="I25" s="269" t="s">
        <v>532</v>
      </c>
      <c r="T25" s="2" t="s">
        <v>0</v>
      </c>
    </row>
    <row r="26" spans="1:20" ht="12.75" customHeight="1" x14ac:dyDescent="0.2">
      <c r="A26" s="212" t="s">
        <v>630</v>
      </c>
      <c r="B26" s="252">
        <f t="shared" si="1"/>
        <v>15</v>
      </c>
      <c r="C26" s="336" t="s">
        <v>634</v>
      </c>
      <c r="D26" s="330" t="s">
        <v>687</v>
      </c>
      <c r="E26" s="255" t="s">
        <v>531</v>
      </c>
      <c r="F26" s="256" t="s">
        <v>532</v>
      </c>
      <c r="G26" s="330" t="s">
        <v>687</v>
      </c>
      <c r="H26" s="255" t="s">
        <v>531</v>
      </c>
      <c r="I26" s="269" t="s">
        <v>532</v>
      </c>
      <c r="T26" s="2" t="s">
        <v>0</v>
      </c>
    </row>
    <row r="27" spans="1:20" ht="12.75" customHeight="1" x14ac:dyDescent="0.2">
      <c r="A27" s="212" t="s">
        <v>631</v>
      </c>
      <c r="B27" s="252">
        <f t="shared" si="1"/>
        <v>16</v>
      </c>
      <c r="C27" s="336" t="s">
        <v>634</v>
      </c>
      <c r="D27" s="330" t="s">
        <v>687</v>
      </c>
      <c r="E27" s="255" t="s">
        <v>531</v>
      </c>
      <c r="F27" s="256" t="s">
        <v>532</v>
      </c>
      <c r="G27" s="330" t="s">
        <v>687</v>
      </c>
      <c r="H27" s="255" t="s">
        <v>531</v>
      </c>
      <c r="I27" s="269" t="s">
        <v>532</v>
      </c>
      <c r="T27" s="2" t="s">
        <v>0</v>
      </c>
    </row>
    <row r="28" spans="1:20" ht="12.75" customHeight="1" x14ac:dyDescent="0.2">
      <c r="A28" s="212" t="s">
        <v>632</v>
      </c>
      <c r="B28" s="252">
        <f t="shared" si="1"/>
        <v>17</v>
      </c>
      <c r="C28" s="336" t="s">
        <v>634</v>
      </c>
      <c r="D28" s="330" t="s">
        <v>687</v>
      </c>
      <c r="E28" s="255" t="s">
        <v>531</v>
      </c>
      <c r="F28" s="256" t="s">
        <v>532</v>
      </c>
      <c r="G28" s="330" t="s">
        <v>687</v>
      </c>
      <c r="H28" s="255" t="s">
        <v>531</v>
      </c>
      <c r="I28" s="269" t="s">
        <v>532</v>
      </c>
      <c r="T28" s="2" t="s">
        <v>0</v>
      </c>
    </row>
    <row r="29" spans="1:20" ht="12.75" customHeight="1" x14ac:dyDescent="0.2">
      <c r="A29" s="221" t="s">
        <v>650</v>
      </c>
      <c r="B29" s="243"/>
      <c r="C29" s="253"/>
      <c r="D29" s="331"/>
      <c r="E29" s="254"/>
      <c r="F29" s="263"/>
      <c r="G29" s="331"/>
      <c r="H29" s="254"/>
      <c r="I29" s="270"/>
      <c r="T29" s="2" t="s">
        <v>0</v>
      </c>
    </row>
    <row r="30" spans="1:20" ht="12.75" customHeight="1" x14ac:dyDescent="0.2">
      <c r="A30" s="267" t="s">
        <v>621</v>
      </c>
      <c r="B30" s="252">
        <f>B28+1</f>
        <v>18</v>
      </c>
      <c r="C30" s="253"/>
      <c r="D30" s="330" t="s">
        <v>687</v>
      </c>
      <c r="E30" s="257" t="s">
        <v>485</v>
      </c>
      <c r="F30" s="256" t="s">
        <v>532</v>
      </c>
      <c r="G30" s="330" t="s">
        <v>687</v>
      </c>
      <c r="H30" s="257" t="s">
        <v>485</v>
      </c>
      <c r="I30" s="269" t="s">
        <v>532</v>
      </c>
      <c r="T30" s="2" t="s">
        <v>0</v>
      </c>
    </row>
    <row r="31" spans="1:20" ht="12.75" customHeight="1" x14ac:dyDescent="0.2">
      <c r="A31" s="267" t="s">
        <v>622</v>
      </c>
      <c r="B31" s="252">
        <f>B30+1</f>
        <v>19</v>
      </c>
      <c r="C31" s="253"/>
      <c r="D31" s="330" t="s">
        <v>687</v>
      </c>
      <c r="E31" s="257" t="s">
        <v>485</v>
      </c>
      <c r="F31" s="256" t="s">
        <v>532</v>
      </c>
      <c r="G31" s="330" t="s">
        <v>687</v>
      </c>
      <c r="H31" s="257" t="s">
        <v>485</v>
      </c>
      <c r="I31" s="269" t="s">
        <v>532</v>
      </c>
      <c r="T31" s="2" t="s">
        <v>0</v>
      </c>
    </row>
    <row r="32" spans="1:20" ht="12.75" customHeight="1" x14ac:dyDescent="0.2">
      <c r="A32" s="268" t="s">
        <v>623</v>
      </c>
      <c r="B32" s="252">
        <f>B31+1</f>
        <v>20</v>
      </c>
      <c r="C32" s="337"/>
      <c r="D32" s="330" t="s">
        <v>687</v>
      </c>
      <c r="E32" s="257" t="s">
        <v>485</v>
      </c>
      <c r="F32" s="256" t="s">
        <v>532</v>
      </c>
      <c r="G32" s="330" t="s">
        <v>687</v>
      </c>
      <c r="H32" s="257" t="s">
        <v>485</v>
      </c>
      <c r="I32" s="269" t="s">
        <v>532</v>
      </c>
      <c r="T32" s="2" t="s">
        <v>0</v>
      </c>
    </row>
    <row r="33" spans="1:20" ht="12.75" customHeight="1" x14ac:dyDescent="0.2">
      <c r="A33" s="250"/>
      <c r="B33" s="252"/>
      <c r="C33" s="250"/>
      <c r="D33" s="328"/>
      <c r="E33" s="260"/>
      <c r="F33" s="250"/>
      <c r="G33" s="328"/>
      <c r="H33" s="260"/>
      <c r="I33" s="260"/>
      <c r="T33" s="2" t="s">
        <v>0</v>
      </c>
    </row>
    <row r="34" spans="1:20" ht="12.75" customHeight="1" x14ac:dyDescent="0.2">
      <c r="A34" s="66" t="s">
        <v>564</v>
      </c>
      <c r="B34" s="249"/>
      <c r="C34" s="253"/>
      <c r="D34" s="329"/>
      <c r="E34" s="254"/>
      <c r="F34" s="253"/>
      <c r="G34" s="329"/>
      <c r="H34" s="254"/>
      <c r="I34" s="254"/>
      <c r="T34" s="2" t="s">
        <v>0</v>
      </c>
    </row>
    <row r="35" spans="1:20" x14ac:dyDescent="0.2">
      <c r="A35" s="251" t="s">
        <v>569</v>
      </c>
      <c r="B35" s="252">
        <f>B32+1</f>
        <v>21</v>
      </c>
      <c r="C35" s="253"/>
      <c r="D35" s="329"/>
      <c r="E35" s="254"/>
      <c r="F35" s="253"/>
      <c r="G35" s="329"/>
      <c r="H35" s="254"/>
      <c r="I35" s="254"/>
      <c r="T35" s="2" t="s">
        <v>0</v>
      </c>
    </row>
    <row r="36" spans="1:20" ht="12.75" customHeight="1" x14ac:dyDescent="0.2">
      <c r="A36" s="220" t="s">
        <v>614</v>
      </c>
      <c r="B36" s="252"/>
      <c r="C36" s="253"/>
      <c r="D36" s="329"/>
      <c r="E36" s="254"/>
      <c r="F36" s="253"/>
      <c r="G36" s="329"/>
      <c r="H36" s="254"/>
      <c r="I36" s="254"/>
      <c r="T36" s="2" t="s">
        <v>0</v>
      </c>
    </row>
    <row r="37" spans="1:20" ht="12.75" customHeight="1" x14ac:dyDescent="0.2">
      <c r="A37" s="214" t="s">
        <v>615</v>
      </c>
      <c r="B37" s="252"/>
      <c r="C37" s="253"/>
      <c r="D37" s="329"/>
      <c r="E37" s="254"/>
      <c r="F37" s="253"/>
      <c r="G37" s="329"/>
      <c r="H37" s="254"/>
      <c r="I37" s="254"/>
      <c r="T37" s="2" t="s">
        <v>0</v>
      </c>
    </row>
    <row r="38" spans="1:20" ht="12.75" customHeight="1" x14ac:dyDescent="0.2">
      <c r="A38" s="212" t="s">
        <v>616</v>
      </c>
      <c r="B38" s="252">
        <f>B35+1</f>
        <v>22</v>
      </c>
      <c r="C38" s="336" t="s">
        <v>633</v>
      </c>
      <c r="D38" s="330" t="s">
        <v>687</v>
      </c>
      <c r="E38" s="255" t="s">
        <v>531</v>
      </c>
      <c r="F38" s="256" t="s">
        <v>532</v>
      </c>
      <c r="G38" s="330" t="s">
        <v>687</v>
      </c>
      <c r="H38" s="255" t="s">
        <v>531</v>
      </c>
      <c r="I38" s="269" t="s">
        <v>532</v>
      </c>
      <c r="T38" s="2" t="s">
        <v>0</v>
      </c>
    </row>
    <row r="39" spans="1:20" ht="12.75" customHeight="1" x14ac:dyDescent="0.2">
      <c r="A39" s="212" t="s">
        <v>617</v>
      </c>
      <c r="B39" s="252">
        <f t="shared" ref="B39:B46" si="2">B38+1</f>
        <v>23</v>
      </c>
      <c r="C39" s="336" t="s">
        <v>633</v>
      </c>
      <c r="D39" s="330" t="s">
        <v>687</v>
      </c>
      <c r="E39" s="255" t="s">
        <v>531</v>
      </c>
      <c r="F39" s="256" t="s">
        <v>532</v>
      </c>
      <c r="G39" s="330" t="s">
        <v>687</v>
      </c>
      <c r="H39" s="255" t="s">
        <v>531</v>
      </c>
      <c r="I39" s="269" t="s">
        <v>532</v>
      </c>
      <c r="T39" s="2" t="s">
        <v>0</v>
      </c>
    </row>
    <row r="40" spans="1:20" ht="12.75" customHeight="1" x14ac:dyDescent="0.2">
      <c r="A40" s="212" t="s">
        <v>618</v>
      </c>
      <c r="B40" s="252">
        <f t="shared" si="2"/>
        <v>24</v>
      </c>
      <c r="C40" s="336" t="s">
        <v>633</v>
      </c>
      <c r="D40" s="330" t="s">
        <v>687</v>
      </c>
      <c r="E40" s="255" t="s">
        <v>531</v>
      </c>
      <c r="F40" s="256" t="s">
        <v>532</v>
      </c>
      <c r="G40" s="330" t="s">
        <v>687</v>
      </c>
      <c r="H40" s="255" t="s">
        <v>531</v>
      </c>
      <c r="I40" s="269" t="s">
        <v>532</v>
      </c>
      <c r="T40" s="2" t="s">
        <v>0</v>
      </c>
    </row>
    <row r="41" spans="1:20" ht="12.75" customHeight="1" x14ac:dyDescent="0.2">
      <c r="A41" s="212" t="s">
        <v>619</v>
      </c>
      <c r="B41" s="252">
        <f t="shared" si="2"/>
        <v>25</v>
      </c>
      <c r="C41" s="336" t="s">
        <v>633</v>
      </c>
      <c r="D41" s="330" t="s">
        <v>687</v>
      </c>
      <c r="E41" s="255" t="s">
        <v>531</v>
      </c>
      <c r="F41" s="256" t="s">
        <v>532</v>
      </c>
      <c r="G41" s="330" t="s">
        <v>687</v>
      </c>
      <c r="H41" s="255" t="s">
        <v>531</v>
      </c>
      <c r="I41" s="269" t="s">
        <v>532</v>
      </c>
      <c r="T41" s="2"/>
    </row>
    <row r="42" spans="1:20" ht="12.75" customHeight="1" x14ac:dyDescent="0.2">
      <c r="A42" s="212" t="s">
        <v>620</v>
      </c>
      <c r="B42" s="252">
        <f t="shared" si="2"/>
        <v>26</v>
      </c>
      <c r="C42" s="336" t="s">
        <v>633</v>
      </c>
      <c r="D42" s="330" t="s">
        <v>687</v>
      </c>
      <c r="E42" s="255" t="s">
        <v>531</v>
      </c>
      <c r="F42" s="256" t="s">
        <v>532</v>
      </c>
      <c r="G42" s="330" t="s">
        <v>687</v>
      </c>
      <c r="H42" s="255" t="s">
        <v>531</v>
      </c>
      <c r="I42" s="269" t="s">
        <v>532</v>
      </c>
      <c r="T42" s="2"/>
    </row>
    <row r="43" spans="1:20" ht="12.75" customHeight="1" x14ac:dyDescent="0.2">
      <c r="A43" s="221" t="s">
        <v>652</v>
      </c>
      <c r="B43" s="252"/>
      <c r="C43" s="253"/>
      <c r="D43" s="331"/>
      <c r="E43" s="254"/>
      <c r="F43" s="263"/>
      <c r="G43" s="331"/>
      <c r="H43" s="254"/>
      <c r="I43" s="270"/>
      <c r="T43" s="2"/>
    </row>
    <row r="44" spans="1:20" ht="12.75" customHeight="1" x14ac:dyDescent="0.2">
      <c r="A44" s="267" t="s">
        <v>621</v>
      </c>
      <c r="B44" s="252">
        <f>B42+1</f>
        <v>27</v>
      </c>
      <c r="C44" s="253"/>
      <c r="D44" s="330" t="s">
        <v>687</v>
      </c>
      <c r="E44" s="257" t="s">
        <v>485</v>
      </c>
      <c r="F44" s="256" t="s">
        <v>532</v>
      </c>
      <c r="G44" s="330" t="s">
        <v>687</v>
      </c>
      <c r="H44" s="257" t="s">
        <v>485</v>
      </c>
      <c r="I44" s="269" t="s">
        <v>532</v>
      </c>
      <c r="T44" s="2"/>
    </row>
    <row r="45" spans="1:20" ht="12.75" customHeight="1" x14ac:dyDescent="0.2">
      <c r="A45" s="267" t="s">
        <v>622</v>
      </c>
      <c r="B45" s="252">
        <f t="shared" si="2"/>
        <v>28</v>
      </c>
      <c r="C45" s="253"/>
      <c r="D45" s="330" t="s">
        <v>687</v>
      </c>
      <c r="E45" s="257" t="s">
        <v>485</v>
      </c>
      <c r="F45" s="256" t="s">
        <v>532</v>
      </c>
      <c r="G45" s="330" t="s">
        <v>687</v>
      </c>
      <c r="H45" s="257" t="s">
        <v>485</v>
      </c>
      <c r="I45" s="269" t="s">
        <v>532</v>
      </c>
      <c r="T45" s="2"/>
    </row>
    <row r="46" spans="1:20" ht="12.75" customHeight="1" x14ac:dyDescent="0.2">
      <c r="A46" s="267" t="s">
        <v>623</v>
      </c>
      <c r="B46" s="252">
        <f t="shared" si="2"/>
        <v>29</v>
      </c>
      <c r="C46" s="253"/>
      <c r="D46" s="330" t="s">
        <v>687</v>
      </c>
      <c r="E46" s="257" t="s">
        <v>485</v>
      </c>
      <c r="F46" s="256" t="s">
        <v>532</v>
      </c>
      <c r="G46" s="330" t="s">
        <v>687</v>
      </c>
      <c r="H46" s="257" t="s">
        <v>485</v>
      </c>
      <c r="I46" s="269" t="s">
        <v>532</v>
      </c>
      <c r="T46" s="2"/>
    </row>
    <row r="47" spans="1:20" ht="12.75" customHeight="1" x14ac:dyDescent="0.2">
      <c r="A47" s="214" t="s">
        <v>624</v>
      </c>
      <c r="B47" s="252"/>
      <c r="C47" s="253"/>
      <c r="D47" s="331"/>
      <c r="E47" s="254"/>
      <c r="F47" s="263"/>
      <c r="G47" s="331"/>
      <c r="H47" s="254"/>
      <c r="I47" s="270"/>
      <c r="T47" s="2"/>
    </row>
    <row r="48" spans="1:20" ht="12.75" customHeight="1" x14ac:dyDescent="0.2">
      <c r="A48" s="212" t="s">
        <v>625</v>
      </c>
      <c r="B48" s="252">
        <f>B46+1</f>
        <v>30</v>
      </c>
      <c r="C48" s="336" t="s">
        <v>634</v>
      </c>
      <c r="D48" s="330" t="s">
        <v>687</v>
      </c>
      <c r="E48" s="255" t="s">
        <v>531</v>
      </c>
      <c r="F48" s="256" t="s">
        <v>532</v>
      </c>
      <c r="G48" s="330" t="s">
        <v>687</v>
      </c>
      <c r="H48" s="255" t="s">
        <v>531</v>
      </c>
      <c r="I48" s="269" t="s">
        <v>532</v>
      </c>
      <c r="T48" s="2" t="s">
        <v>0</v>
      </c>
    </row>
    <row r="49" spans="1:20" ht="12.75" customHeight="1" x14ac:dyDescent="0.2">
      <c r="A49" s="212" t="s">
        <v>626</v>
      </c>
      <c r="B49" s="252">
        <f>B48+1</f>
        <v>31</v>
      </c>
      <c r="C49" s="336" t="s">
        <v>634</v>
      </c>
      <c r="D49" s="330" t="s">
        <v>687</v>
      </c>
      <c r="E49" s="255" t="s">
        <v>531</v>
      </c>
      <c r="F49" s="256" t="s">
        <v>532</v>
      </c>
      <c r="G49" s="330" t="s">
        <v>687</v>
      </c>
      <c r="H49" s="255" t="s">
        <v>531</v>
      </c>
      <c r="I49" s="269" t="s">
        <v>532</v>
      </c>
      <c r="T49" s="2" t="s">
        <v>0</v>
      </c>
    </row>
    <row r="50" spans="1:20" ht="12.75" customHeight="1" x14ac:dyDescent="0.2">
      <c r="A50" s="212" t="s">
        <v>627</v>
      </c>
      <c r="B50" s="252">
        <f>B49+1</f>
        <v>32</v>
      </c>
      <c r="C50" s="336" t="s">
        <v>635</v>
      </c>
      <c r="D50" s="330" t="s">
        <v>687</v>
      </c>
      <c r="E50" s="255" t="s">
        <v>531</v>
      </c>
      <c r="F50" s="256" t="s">
        <v>532</v>
      </c>
      <c r="G50" s="330" t="s">
        <v>687</v>
      </c>
      <c r="H50" s="255" t="s">
        <v>531</v>
      </c>
      <c r="I50" s="269" t="s">
        <v>532</v>
      </c>
      <c r="T50" s="2" t="s">
        <v>0</v>
      </c>
    </row>
    <row r="51" spans="1:20" ht="12.75" customHeight="1" x14ac:dyDescent="0.2">
      <c r="A51" s="212" t="s">
        <v>628</v>
      </c>
      <c r="B51" s="252">
        <f t="shared" ref="B51:B55" si="3">B50+1</f>
        <v>33</v>
      </c>
      <c r="C51" s="336" t="s">
        <v>635</v>
      </c>
      <c r="D51" s="330" t="s">
        <v>687</v>
      </c>
      <c r="E51" s="255" t="s">
        <v>531</v>
      </c>
      <c r="F51" s="256" t="s">
        <v>532</v>
      </c>
      <c r="G51" s="330" t="s">
        <v>687</v>
      </c>
      <c r="H51" s="255" t="s">
        <v>531</v>
      </c>
      <c r="I51" s="269" t="s">
        <v>532</v>
      </c>
      <c r="T51" s="2" t="s">
        <v>0</v>
      </c>
    </row>
    <row r="52" spans="1:20" ht="12.75" customHeight="1" x14ac:dyDescent="0.2">
      <c r="A52" s="212" t="s">
        <v>629</v>
      </c>
      <c r="B52" s="252">
        <f t="shared" si="3"/>
        <v>34</v>
      </c>
      <c r="C52" s="336" t="s">
        <v>635</v>
      </c>
      <c r="D52" s="330" t="s">
        <v>687</v>
      </c>
      <c r="E52" s="255" t="s">
        <v>531</v>
      </c>
      <c r="F52" s="256" t="s">
        <v>532</v>
      </c>
      <c r="G52" s="330" t="s">
        <v>687</v>
      </c>
      <c r="H52" s="255" t="s">
        <v>531</v>
      </c>
      <c r="I52" s="269" t="s">
        <v>532</v>
      </c>
      <c r="T52" s="2" t="s">
        <v>0</v>
      </c>
    </row>
    <row r="53" spans="1:20" ht="12.75" customHeight="1" x14ac:dyDescent="0.2">
      <c r="A53" s="212" t="s">
        <v>630</v>
      </c>
      <c r="B53" s="252">
        <f t="shared" si="3"/>
        <v>35</v>
      </c>
      <c r="C53" s="336" t="s">
        <v>634</v>
      </c>
      <c r="D53" s="330" t="s">
        <v>687</v>
      </c>
      <c r="E53" s="255" t="s">
        <v>531</v>
      </c>
      <c r="F53" s="256" t="s">
        <v>532</v>
      </c>
      <c r="G53" s="330" t="s">
        <v>687</v>
      </c>
      <c r="H53" s="255" t="s">
        <v>531</v>
      </c>
      <c r="I53" s="269" t="s">
        <v>532</v>
      </c>
      <c r="T53" s="2" t="s">
        <v>0</v>
      </c>
    </row>
    <row r="54" spans="1:20" ht="12.75" customHeight="1" x14ac:dyDescent="0.2">
      <c r="A54" s="212" t="s">
        <v>631</v>
      </c>
      <c r="B54" s="252">
        <f t="shared" si="3"/>
        <v>36</v>
      </c>
      <c r="C54" s="336" t="s">
        <v>634</v>
      </c>
      <c r="D54" s="330" t="s">
        <v>687</v>
      </c>
      <c r="E54" s="255" t="s">
        <v>531</v>
      </c>
      <c r="F54" s="256" t="s">
        <v>532</v>
      </c>
      <c r="G54" s="330" t="s">
        <v>687</v>
      </c>
      <c r="H54" s="255" t="s">
        <v>531</v>
      </c>
      <c r="I54" s="269" t="s">
        <v>532</v>
      </c>
      <c r="T54" s="2" t="s">
        <v>0</v>
      </c>
    </row>
    <row r="55" spans="1:20" ht="12.75" customHeight="1" x14ac:dyDescent="0.2">
      <c r="A55" s="212" t="s">
        <v>632</v>
      </c>
      <c r="B55" s="252">
        <f t="shared" si="3"/>
        <v>37</v>
      </c>
      <c r="C55" s="336" t="s">
        <v>634</v>
      </c>
      <c r="D55" s="330" t="s">
        <v>687</v>
      </c>
      <c r="E55" s="255" t="s">
        <v>531</v>
      </c>
      <c r="F55" s="256" t="s">
        <v>532</v>
      </c>
      <c r="G55" s="330" t="s">
        <v>687</v>
      </c>
      <c r="H55" s="255" t="s">
        <v>531</v>
      </c>
      <c r="I55" s="269" t="s">
        <v>532</v>
      </c>
      <c r="T55" s="2" t="s">
        <v>0</v>
      </c>
    </row>
    <row r="56" spans="1:20" ht="12.75" customHeight="1" x14ac:dyDescent="0.2">
      <c r="A56" s="221" t="s">
        <v>650</v>
      </c>
      <c r="B56" s="243"/>
      <c r="C56" s="253"/>
      <c r="D56" s="331"/>
      <c r="E56" s="254"/>
      <c r="F56" s="263"/>
      <c r="G56" s="331"/>
      <c r="H56" s="254"/>
      <c r="I56" s="270"/>
      <c r="T56" s="2" t="s">
        <v>0</v>
      </c>
    </row>
    <row r="57" spans="1:20" ht="12.75" customHeight="1" x14ac:dyDescent="0.2">
      <c r="A57" s="267" t="s">
        <v>621</v>
      </c>
      <c r="B57" s="252">
        <f>B55+1</f>
        <v>38</v>
      </c>
      <c r="C57" s="253"/>
      <c r="D57" s="330" t="s">
        <v>687</v>
      </c>
      <c r="E57" s="257" t="s">
        <v>485</v>
      </c>
      <c r="F57" s="256" t="s">
        <v>532</v>
      </c>
      <c r="G57" s="330" t="s">
        <v>687</v>
      </c>
      <c r="H57" s="257" t="s">
        <v>485</v>
      </c>
      <c r="I57" s="269" t="s">
        <v>532</v>
      </c>
      <c r="T57" s="2" t="s">
        <v>0</v>
      </c>
    </row>
    <row r="58" spans="1:20" ht="12.75" customHeight="1" x14ac:dyDescent="0.2">
      <c r="A58" s="267" t="s">
        <v>622</v>
      </c>
      <c r="B58" s="252">
        <f>B57+1</f>
        <v>39</v>
      </c>
      <c r="C58" s="253"/>
      <c r="D58" s="330" t="s">
        <v>687</v>
      </c>
      <c r="E58" s="257" t="s">
        <v>485</v>
      </c>
      <c r="F58" s="256" t="s">
        <v>532</v>
      </c>
      <c r="G58" s="330" t="s">
        <v>687</v>
      </c>
      <c r="H58" s="257" t="s">
        <v>485</v>
      </c>
      <c r="I58" s="269" t="s">
        <v>532</v>
      </c>
      <c r="T58" s="2" t="s">
        <v>0</v>
      </c>
    </row>
    <row r="59" spans="1:20" ht="12.75" customHeight="1" x14ac:dyDescent="0.2">
      <c r="A59" s="268" t="s">
        <v>623</v>
      </c>
      <c r="B59" s="252">
        <f>B58+1</f>
        <v>40</v>
      </c>
      <c r="C59" s="337"/>
      <c r="D59" s="332" t="s">
        <v>687</v>
      </c>
      <c r="E59" s="257" t="s">
        <v>485</v>
      </c>
      <c r="F59" s="256" t="s">
        <v>532</v>
      </c>
      <c r="G59" s="330" t="s">
        <v>687</v>
      </c>
      <c r="H59" s="257" t="s">
        <v>485</v>
      </c>
      <c r="I59" s="269" t="s">
        <v>532</v>
      </c>
      <c r="T59" s="2" t="s">
        <v>0</v>
      </c>
    </row>
    <row r="60" spans="1:20" ht="12.75" customHeight="1" x14ac:dyDescent="0.2">
      <c r="A60" s="250"/>
      <c r="B60" s="252"/>
      <c r="C60" s="250"/>
      <c r="D60" s="329"/>
      <c r="E60" s="260"/>
      <c r="F60" s="250"/>
      <c r="G60" s="328"/>
      <c r="H60" s="260"/>
      <c r="I60" s="260"/>
      <c r="T60" s="2" t="s">
        <v>0</v>
      </c>
    </row>
    <row r="61" spans="1:20" ht="12.75" customHeight="1" x14ac:dyDescent="0.2">
      <c r="A61" s="66" t="s">
        <v>571</v>
      </c>
      <c r="B61" s="264"/>
      <c r="C61" s="253"/>
      <c r="D61" s="329"/>
      <c r="E61" s="254"/>
      <c r="F61" s="253"/>
      <c r="G61" s="329"/>
      <c r="H61" s="254"/>
      <c r="I61" s="254"/>
      <c r="T61" s="2" t="s">
        <v>0</v>
      </c>
    </row>
    <row r="62" spans="1:20" ht="12.75" customHeight="1" x14ac:dyDescent="0.2">
      <c r="A62" s="251" t="s">
        <v>569</v>
      </c>
      <c r="B62" s="252">
        <f>B59+1</f>
        <v>41</v>
      </c>
      <c r="C62" s="253"/>
      <c r="D62" s="329"/>
      <c r="E62" s="254"/>
      <c r="F62" s="253"/>
      <c r="G62" s="329"/>
      <c r="H62" s="254"/>
      <c r="I62" s="254"/>
      <c r="T62" s="2" t="s">
        <v>0</v>
      </c>
    </row>
    <row r="63" spans="1:20" ht="12.75" customHeight="1" x14ac:dyDescent="0.2">
      <c r="A63" s="220" t="s">
        <v>614</v>
      </c>
      <c r="B63" s="252"/>
      <c r="C63" s="253"/>
      <c r="D63" s="329"/>
      <c r="E63" s="254"/>
      <c r="F63" s="253"/>
      <c r="G63" s="329"/>
      <c r="H63" s="254"/>
      <c r="I63" s="254"/>
      <c r="T63" s="2" t="s">
        <v>0</v>
      </c>
    </row>
    <row r="64" spans="1:20" ht="12.75" customHeight="1" x14ac:dyDescent="0.2">
      <c r="A64" s="214" t="s">
        <v>615</v>
      </c>
      <c r="B64" s="252"/>
      <c r="C64" s="253"/>
      <c r="D64" s="329"/>
      <c r="E64" s="254"/>
      <c r="F64" s="253"/>
      <c r="G64" s="329"/>
      <c r="H64" s="254"/>
      <c r="I64" s="254"/>
      <c r="T64" s="2" t="s">
        <v>0</v>
      </c>
    </row>
    <row r="65" spans="1:20" ht="12.75" customHeight="1" x14ac:dyDescent="0.2">
      <c r="A65" s="212" t="s">
        <v>616</v>
      </c>
      <c r="B65" s="252">
        <f>B62+1</f>
        <v>42</v>
      </c>
      <c r="C65" s="336" t="s">
        <v>633</v>
      </c>
      <c r="D65" s="330" t="s">
        <v>687</v>
      </c>
      <c r="E65" s="255" t="s">
        <v>531</v>
      </c>
      <c r="F65" s="256" t="s">
        <v>532</v>
      </c>
      <c r="G65" s="330" t="s">
        <v>687</v>
      </c>
      <c r="H65" s="255" t="s">
        <v>531</v>
      </c>
      <c r="I65" s="269" t="s">
        <v>532</v>
      </c>
      <c r="T65" s="2" t="s">
        <v>0</v>
      </c>
    </row>
    <row r="66" spans="1:20" ht="12.75" customHeight="1" x14ac:dyDescent="0.2">
      <c r="A66" s="212" t="s">
        <v>617</v>
      </c>
      <c r="B66" s="252">
        <f t="shared" ref="B66:B73" si="4">B65+1</f>
        <v>43</v>
      </c>
      <c r="C66" s="336" t="s">
        <v>633</v>
      </c>
      <c r="D66" s="330" t="s">
        <v>687</v>
      </c>
      <c r="E66" s="255" t="s">
        <v>531</v>
      </c>
      <c r="F66" s="256" t="s">
        <v>532</v>
      </c>
      <c r="G66" s="330" t="s">
        <v>687</v>
      </c>
      <c r="H66" s="255" t="s">
        <v>531</v>
      </c>
      <c r="I66" s="269" t="s">
        <v>532</v>
      </c>
      <c r="T66" s="2" t="s">
        <v>0</v>
      </c>
    </row>
    <row r="67" spans="1:20" ht="12.75" customHeight="1" x14ac:dyDescent="0.2">
      <c r="A67" s="212" t="s">
        <v>618</v>
      </c>
      <c r="B67" s="252">
        <f t="shared" si="4"/>
        <v>44</v>
      </c>
      <c r="C67" s="336" t="s">
        <v>633</v>
      </c>
      <c r="D67" s="330" t="s">
        <v>687</v>
      </c>
      <c r="E67" s="255" t="s">
        <v>531</v>
      </c>
      <c r="F67" s="256" t="s">
        <v>532</v>
      </c>
      <c r="G67" s="330" t="s">
        <v>687</v>
      </c>
      <c r="H67" s="255" t="s">
        <v>531</v>
      </c>
      <c r="I67" s="269" t="s">
        <v>532</v>
      </c>
      <c r="T67" s="2" t="s">
        <v>0</v>
      </c>
    </row>
    <row r="68" spans="1:20" ht="12.75" customHeight="1" x14ac:dyDescent="0.2">
      <c r="A68" s="212" t="s">
        <v>619</v>
      </c>
      <c r="B68" s="252">
        <f t="shared" si="4"/>
        <v>45</v>
      </c>
      <c r="C68" s="336" t="s">
        <v>633</v>
      </c>
      <c r="D68" s="330" t="s">
        <v>687</v>
      </c>
      <c r="E68" s="255" t="s">
        <v>531</v>
      </c>
      <c r="F68" s="256" t="s">
        <v>532</v>
      </c>
      <c r="G68" s="330" t="s">
        <v>687</v>
      </c>
      <c r="H68" s="255" t="s">
        <v>531</v>
      </c>
      <c r="I68" s="269" t="s">
        <v>532</v>
      </c>
      <c r="T68" s="2"/>
    </row>
    <row r="69" spans="1:20" ht="12.75" customHeight="1" x14ac:dyDescent="0.2">
      <c r="A69" s="212" t="s">
        <v>620</v>
      </c>
      <c r="B69" s="252">
        <f t="shared" si="4"/>
        <v>46</v>
      </c>
      <c r="C69" s="336" t="s">
        <v>633</v>
      </c>
      <c r="D69" s="330" t="s">
        <v>687</v>
      </c>
      <c r="E69" s="255" t="s">
        <v>531</v>
      </c>
      <c r="F69" s="256" t="s">
        <v>532</v>
      </c>
      <c r="G69" s="330" t="s">
        <v>687</v>
      </c>
      <c r="H69" s="255" t="s">
        <v>531</v>
      </c>
      <c r="I69" s="269" t="s">
        <v>532</v>
      </c>
      <c r="T69" s="2"/>
    </row>
    <row r="70" spans="1:20" ht="12.75" customHeight="1" x14ac:dyDescent="0.2">
      <c r="A70" s="221" t="s">
        <v>652</v>
      </c>
      <c r="B70" s="252"/>
      <c r="C70" s="253"/>
      <c r="D70" s="331"/>
      <c r="E70" s="254"/>
      <c r="F70" s="263"/>
      <c r="G70" s="331"/>
      <c r="H70" s="254"/>
      <c r="I70" s="270"/>
      <c r="T70" s="2"/>
    </row>
    <row r="71" spans="1:20" ht="12.75" customHeight="1" x14ac:dyDescent="0.2">
      <c r="A71" s="267" t="s">
        <v>621</v>
      </c>
      <c r="B71" s="252">
        <f>B69+1</f>
        <v>47</v>
      </c>
      <c r="C71" s="253"/>
      <c r="D71" s="330" t="s">
        <v>687</v>
      </c>
      <c r="E71" s="257" t="s">
        <v>485</v>
      </c>
      <c r="F71" s="256" t="s">
        <v>532</v>
      </c>
      <c r="G71" s="330" t="s">
        <v>687</v>
      </c>
      <c r="H71" s="257" t="s">
        <v>485</v>
      </c>
      <c r="I71" s="269" t="s">
        <v>532</v>
      </c>
      <c r="T71" s="2"/>
    </row>
    <row r="72" spans="1:20" ht="12.75" customHeight="1" x14ac:dyDescent="0.2">
      <c r="A72" s="267" t="s">
        <v>622</v>
      </c>
      <c r="B72" s="252">
        <f t="shared" si="4"/>
        <v>48</v>
      </c>
      <c r="C72" s="253"/>
      <c r="D72" s="330" t="s">
        <v>687</v>
      </c>
      <c r="E72" s="257" t="s">
        <v>485</v>
      </c>
      <c r="F72" s="256" t="s">
        <v>532</v>
      </c>
      <c r="G72" s="330" t="s">
        <v>687</v>
      </c>
      <c r="H72" s="257" t="s">
        <v>485</v>
      </c>
      <c r="I72" s="269" t="s">
        <v>532</v>
      </c>
      <c r="T72" s="2"/>
    </row>
    <row r="73" spans="1:20" ht="12.75" customHeight="1" x14ac:dyDescent="0.2">
      <c r="A73" s="267" t="s">
        <v>623</v>
      </c>
      <c r="B73" s="252">
        <f t="shared" si="4"/>
        <v>49</v>
      </c>
      <c r="C73" s="253"/>
      <c r="D73" s="330" t="s">
        <v>687</v>
      </c>
      <c r="E73" s="257" t="s">
        <v>485</v>
      </c>
      <c r="F73" s="256" t="s">
        <v>532</v>
      </c>
      <c r="G73" s="330" t="s">
        <v>687</v>
      </c>
      <c r="H73" s="257" t="s">
        <v>485</v>
      </c>
      <c r="I73" s="269" t="s">
        <v>532</v>
      </c>
      <c r="T73" s="2"/>
    </row>
    <row r="74" spans="1:20" ht="12.75" customHeight="1" x14ac:dyDescent="0.2">
      <c r="A74" s="214" t="s">
        <v>624</v>
      </c>
      <c r="B74" s="252"/>
      <c r="C74" s="253"/>
      <c r="D74" s="331"/>
      <c r="E74" s="254"/>
      <c r="F74" s="263"/>
      <c r="G74" s="331"/>
      <c r="H74" s="254"/>
      <c r="I74" s="270"/>
      <c r="T74" s="2"/>
    </row>
    <row r="75" spans="1:20" ht="12.75" customHeight="1" x14ac:dyDescent="0.2">
      <c r="A75" s="212" t="s">
        <v>625</v>
      </c>
      <c r="B75" s="252">
        <f>B73+1</f>
        <v>50</v>
      </c>
      <c r="C75" s="336" t="s">
        <v>634</v>
      </c>
      <c r="D75" s="330" t="s">
        <v>687</v>
      </c>
      <c r="E75" s="255" t="s">
        <v>531</v>
      </c>
      <c r="F75" s="256" t="s">
        <v>532</v>
      </c>
      <c r="G75" s="330" t="s">
        <v>687</v>
      </c>
      <c r="H75" s="255" t="s">
        <v>531</v>
      </c>
      <c r="I75" s="269" t="s">
        <v>532</v>
      </c>
      <c r="T75" s="2" t="s">
        <v>0</v>
      </c>
    </row>
    <row r="76" spans="1:20" ht="12.75" customHeight="1" x14ac:dyDescent="0.2">
      <c r="A76" s="212" t="s">
        <v>626</v>
      </c>
      <c r="B76" s="252">
        <f>B75+1</f>
        <v>51</v>
      </c>
      <c r="C76" s="336" t="s">
        <v>634</v>
      </c>
      <c r="D76" s="330" t="s">
        <v>687</v>
      </c>
      <c r="E76" s="255" t="s">
        <v>531</v>
      </c>
      <c r="F76" s="256" t="s">
        <v>532</v>
      </c>
      <c r="G76" s="330" t="s">
        <v>687</v>
      </c>
      <c r="H76" s="255" t="s">
        <v>531</v>
      </c>
      <c r="I76" s="269" t="s">
        <v>532</v>
      </c>
      <c r="T76" s="2" t="s">
        <v>0</v>
      </c>
    </row>
    <row r="77" spans="1:20" ht="12.75" customHeight="1" x14ac:dyDescent="0.2">
      <c r="A77" s="212" t="s">
        <v>627</v>
      </c>
      <c r="B77" s="252">
        <f>B76+1</f>
        <v>52</v>
      </c>
      <c r="C77" s="336" t="s">
        <v>635</v>
      </c>
      <c r="D77" s="330" t="s">
        <v>687</v>
      </c>
      <c r="E77" s="255" t="s">
        <v>531</v>
      </c>
      <c r="F77" s="256" t="s">
        <v>532</v>
      </c>
      <c r="G77" s="330" t="s">
        <v>687</v>
      </c>
      <c r="H77" s="255" t="s">
        <v>531</v>
      </c>
      <c r="I77" s="269" t="s">
        <v>532</v>
      </c>
      <c r="T77" s="2" t="s">
        <v>0</v>
      </c>
    </row>
    <row r="78" spans="1:20" ht="12.75" customHeight="1" x14ac:dyDescent="0.2">
      <c r="A78" s="212" t="s">
        <v>628</v>
      </c>
      <c r="B78" s="252">
        <f t="shared" ref="B78:B82" si="5">B77+1</f>
        <v>53</v>
      </c>
      <c r="C78" s="336" t="s">
        <v>635</v>
      </c>
      <c r="D78" s="330" t="s">
        <v>687</v>
      </c>
      <c r="E78" s="255" t="s">
        <v>531</v>
      </c>
      <c r="F78" s="256" t="s">
        <v>532</v>
      </c>
      <c r="G78" s="330" t="s">
        <v>687</v>
      </c>
      <c r="H78" s="255" t="s">
        <v>531</v>
      </c>
      <c r="I78" s="269" t="s">
        <v>532</v>
      </c>
      <c r="T78" s="2" t="s">
        <v>0</v>
      </c>
    </row>
    <row r="79" spans="1:20" ht="12.75" customHeight="1" x14ac:dyDescent="0.2">
      <c r="A79" s="212" t="s">
        <v>629</v>
      </c>
      <c r="B79" s="252">
        <f t="shared" si="5"/>
        <v>54</v>
      </c>
      <c r="C79" s="336" t="s">
        <v>635</v>
      </c>
      <c r="D79" s="330" t="s">
        <v>687</v>
      </c>
      <c r="E79" s="255" t="s">
        <v>531</v>
      </c>
      <c r="F79" s="256" t="s">
        <v>532</v>
      </c>
      <c r="G79" s="330" t="s">
        <v>687</v>
      </c>
      <c r="H79" s="255" t="s">
        <v>531</v>
      </c>
      <c r="I79" s="269" t="s">
        <v>532</v>
      </c>
      <c r="T79" s="2" t="s">
        <v>0</v>
      </c>
    </row>
    <row r="80" spans="1:20" ht="12.75" customHeight="1" x14ac:dyDescent="0.2">
      <c r="A80" s="212" t="s">
        <v>630</v>
      </c>
      <c r="B80" s="252">
        <f t="shared" si="5"/>
        <v>55</v>
      </c>
      <c r="C80" s="336" t="s">
        <v>634</v>
      </c>
      <c r="D80" s="330" t="s">
        <v>687</v>
      </c>
      <c r="E80" s="255" t="s">
        <v>531</v>
      </c>
      <c r="F80" s="256" t="s">
        <v>532</v>
      </c>
      <c r="G80" s="330" t="s">
        <v>687</v>
      </c>
      <c r="H80" s="255" t="s">
        <v>531</v>
      </c>
      <c r="I80" s="269" t="s">
        <v>532</v>
      </c>
      <c r="T80" s="2" t="s">
        <v>0</v>
      </c>
    </row>
    <row r="81" spans="1:20" ht="12.75" customHeight="1" x14ac:dyDescent="0.2">
      <c r="A81" s="212" t="s">
        <v>631</v>
      </c>
      <c r="B81" s="252">
        <f t="shared" si="5"/>
        <v>56</v>
      </c>
      <c r="C81" s="336" t="s">
        <v>634</v>
      </c>
      <c r="D81" s="330" t="s">
        <v>687</v>
      </c>
      <c r="E81" s="255" t="s">
        <v>531</v>
      </c>
      <c r="F81" s="256" t="s">
        <v>532</v>
      </c>
      <c r="G81" s="330" t="s">
        <v>687</v>
      </c>
      <c r="H81" s="255" t="s">
        <v>531</v>
      </c>
      <c r="I81" s="269" t="s">
        <v>532</v>
      </c>
      <c r="T81" s="2" t="s">
        <v>0</v>
      </c>
    </row>
    <row r="82" spans="1:20" ht="12.75" customHeight="1" x14ac:dyDescent="0.2">
      <c r="A82" s="212" t="s">
        <v>632</v>
      </c>
      <c r="B82" s="252">
        <f t="shared" si="5"/>
        <v>57</v>
      </c>
      <c r="C82" s="336" t="s">
        <v>634</v>
      </c>
      <c r="D82" s="330" t="s">
        <v>687</v>
      </c>
      <c r="E82" s="255" t="s">
        <v>531</v>
      </c>
      <c r="F82" s="256" t="s">
        <v>532</v>
      </c>
      <c r="G82" s="330" t="s">
        <v>687</v>
      </c>
      <c r="H82" s="255" t="s">
        <v>531</v>
      </c>
      <c r="I82" s="269" t="s">
        <v>532</v>
      </c>
      <c r="T82" s="2" t="s">
        <v>0</v>
      </c>
    </row>
    <row r="83" spans="1:20" ht="12.75" customHeight="1" x14ac:dyDescent="0.2">
      <c r="A83" s="221" t="s">
        <v>650</v>
      </c>
      <c r="B83" s="243"/>
      <c r="C83" s="253"/>
      <c r="D83" s="331"/>
      <c r="E83" s="254"/>
      <c r="F83" s="263"/>
      <c r="G83" s="331"/>
      <c r="H83" s="254"/>
      <c r="I83" s="270"/>
      <c r="T83" s="2" t="s">
        <v>0</v>
      </c>
    </row>
    <row r="84" spans="1:20" ht="12.75" customHeight="1" x14ac:dyDescent="0.2">
      <c r="A84" s="267" t="s">
        <v>621</v>
      </c>
      <c r="B84" s="252">
        <f>B82+1</f>
        <v>58</v>
      </c>
      <c r="C84" s="253"/>
      <c r="D84" s="330" t="s">
        <v>687</v>
      </c>
      <c r="E84" s="257" t="s">
        <v>485</v>
      </c>
      <c r="F84" s="256" t="s">
        <v>532</v>
      </c>
      <c r="G84" s="330" t="s">
        <v>687</v>
      </c>
      <c r="H84" s="257" t="s">
        <v>485</v>
      </c>
      <c r="I84" s="269" t="s">
        <v>532</v>
      </c>
      <c r="T84" s="2" t="s">
        <v>0</v>
      </c>
    </row>
    <row r="85" spans="1:20" ht="12.75" customHeight="1" x14ac:dyDescent="0.2">
      <c r="A85" s="267" t="s">
        <v>622</v>
      </c>
      <c r="B85" s="252">
        <f>B84+1</f>
        <v>59</v>
      </c>
      <c r="C85" s="253"/>
      <c r="D85" s="330" t="s">
        <v>687</v>
      </c>
      <c r="E85" s="257" t="s">
        <v>485</v>
      </c>
      <c r="F85" s="256" t="s">
        <v>532</v>
      </c>
      <c r="G85" s="330" t="s">
        <v>687</v>
      </c>
      <c r="H85" s="257" t="s">
        <v>485</v>
      </c>
      <c r="I85" s="269" t="s">
        <v>532</v>
      </c>
      <c r="T85" s="2" t="s">
        <v>0</v>
      </c>
    </row>
    <row r="86" spans="1:20" ht="12.75" customHeight="1" x14ac:dyDescent="0.2">
      <c r="A86" s="268" t="s">
        <v>623</v>
      </c>
      <c r="B86" s="252">
        <f>B85+1</f>
        <v>60</v>
      </c>
      <c r="C86" s="337"/>
      <c r="D86" s="330" t="s">
        <v>687</v>
      </c>
      <c r="E86" s="257" t="s">
        <v>485</v>
      </c>
      <c r="F86" s="259" t="s">
        <v>532</v>
      </c>
      <c r="G86" s="332" t="s">
        <v>687</v>
      </c>
      <c r="H86" s="266" t="s">
        <v>485</v>
      </c>
      <c r="I86" s="271" t="s">
        <v>532</v>
      </c>
      <c r="T86" s="2" t="s">
        <v>0</v>
      </c>
    </row>
    <row r="87" spans="1:20" ht="12.75" customHeight="1" x14ac:dyDescent="0.2">
      <c r="A87" s="250"/>
      <c r="B87" s="252"/>
      <c r="C87" s="250"/>
      <c r="D87" s="328"/>
      <c r="E87" s="260"/>
      <c r="F87" s="250"/>
      <c r="G87" s="328"/>
      <c r="H87" s="260"/>
      <c r="I87" s="260"/>
      <c r="T87" s="2" t="s">
        <v>0</v>
      </c>
    </row>
    <row r="88" spans="1:20" ht="12.75" customHeight="1" x14ac:dyDescent="0.2">
      <c r="A88" s="66" t="s">
        <v>572</v>
      </c>
      <c r="B88" s="264"/>
      <c r="C88" s="253"/>
      <c r="D88" s="329"/>
      <c r="E88" s="254"/>
      <c r="F88" s="253"/>
      <c r="G88" s="329"/>
      <c r="H88" s="254"/>
      <c r="I88" s="254"/>
      <c r="T88" s="2" t="s">
        <v>0</v>
      </c>
    </row>
    <row r="89" spans="1:20" ht="12.75" customHeight="1" x14ac:dyDescent="0.2">
      <c r="A89" s="251" t="s">
        <v>569</v>
      </c>
      <c r="B89" s="252">
        <f>B86+1</f>
        <v>61</v>
      </c>
      <c r="C89" s="253"/>
      <c r="D89" s="329"/>
      <c r="E89" s="254"/>
      <c r="F89" s="253"/>
      <c r="G89" s="329"/>
      <c r="H89" s="254"/>
      <c r="I89" s="254"/>
      <c r="T89" s="2" t="s">
        <v>0</v>
      </c>
    </row>
    <row r="90" spans="1:20" ht="12.75" customHeight="1" x14ac:dyDescent="0.2">
      <c r="A90" s="220" t="s">
        <v>614</v>
      </c>
      <c r="B90" s="252"/>
      <c r="C90" s="253"/>
      <c r="D90" s="329"/>
      <c r="E90" s="254"/>
      <c r="F90" s="253"/>
      <c r="G90" s="329"/>
      <c r="H90" s="254"/>
      <c r="I90" s="254"/>
      <c r="T90" s="2" t="s">
        <v>0</v>
      </c>
    </row>
    <row r="91" spans="1:20" ht="12.75" customHeight="1" x14ac:dyDescent="0.2">
      <c r="A91" s="214" t="s">
        <v>615</v>
      </c>
      <c r="B91" s="252"/>
      <c r="C91" s="253"/>
      <c r="D91" s="329"/>
      <c r="E91" s="254"/>
      <c r="F91" s="253"/>
      <c r="G91" s="329"/>
      <c r="H91" s="254"/>
      <c r="I91" s="254"/>
      <c r="T91" s="2" t="s">
        <v>0</v>
      </c>
    </row>
    <row r="92" spans="1:20" ht="12.75" customHeight="1" x14ac:dyDescent="0.2">
      <c r="A92" s="212" t="s">
        <v>616</v>
      </c>
      <c r="B92" s="252">
        <f>B89+1</f>
        <v>62</v>
      </c>
      <c r="C92" s="336" t="s">
        <v>633</v>
      </c>
      <c r="D92" s="330" t="s">
        <v>687</v>
      </c>
      <c r="E92" s="255" t="s">
        <v>531</v>
      </c>
      <c r="F92" s="256" t="s">
        <v>532</v>
      </c>
      <c r="G92" s="330" t="s">
        <v>687</v>
      </c>
      <c r="H92" s="255" t="s">
        <v>531</v>
      </c>
      <c r="I92" s="269" t="s">
        <v>532</v>
      </c>
      <c r="T92" s="2" t="s">
        <v>0</v>
      </c>
    </row>
    <row r="93" spans="1:20" ht="12.75" customHeight="1" x14ac:dyDescent="0.2">
      <c r="A93" s="212" t="s">
        <v>617</v>
      </c>
      <c r="B93" s="252">
        <f t="shared" ref="B93:B100" si="6">B92+1</f>
        <v>63</v>
      </c>
      <c r="C93" s="336" t="s">
        <v>633</v>
      </c>
      <c r="D93" s="330" t="s">
        <v>687</v>
      </c>
      <c r="E93" s="255" t="s">
        <v>531</v>
      </c>
      <c r="F93" s="256" t="s">
        <v>532</v>
      </c>
      <c r="G93" s="330" t="s">
        <v>687</v>
      </c>
      <c r="H93" s="255" t="s">
        <v>531</v>
      </c>
      <c r="I93" s="269" t="s">
        <v>532</v>
      </c>
      <c r="T93" s="2" t="s">
        <v>0</v>
      </c>
    </row>
    <row r="94" spans="1:20" ht="12.75" customHeight="1" x14ac:dyDescent="0.2">
      <c r="A94" s="212" t="s">
        <v>618</v>
      </c>
      <c r="B94" s="252">
        <f t="shared" si="6"/>
        <v>64</v>
      </c>
      <c r="C94" s="336" t="s">
        <v>633</v>
      </c>
      <c r="D94" s="330" t="s">
        <v>687</v>
      </c>
      <c r="E94" s="255" t="s">
        <v>531</v>
      </c>
      <c r="F94" s="256" t="s">
        <v>532</v>
      </c>
      <c r="G94" s="330" t="s">
        <v>687</v>
      </c>
      <c r="H94" s="255" t="s">
        <v>531</v>
      </c>
      <c r="I94" s="269" t="s">
        <v>532</v>
      </c>
      <c r="T94" s="2" t="s">
        <v>0</v>
      </c>
    </row>
    <row r="95" spans="1:20" ht="12.75" customHeight="1" x14ac:dyDescent="0.2">
      <c r="A95" s="212" t="s">
        <v>619</v>
      </c>
      <c r="B95" s="252">
        <f t="shared" si="6"/>
        <v>65</v>
      </c>
      <c r="C95" s="336" t="s">
        <v>633</v>
      </c>
      <c r="D95" s="330" t="s">
        <v>687</v>
      </c>
      <c r="E95" s="255" t="s">
        <v>531</v>
      </c>
      <c r="F95" s="256" t="s">
        <v>532</v>
      </c>
      <c r="G95" s="330" t="s">
        <v>687</v>
      </c>
      <c r="H95" s="255" t="s">
        <v>531</v>
      </c>
      <c r="I95" s="269" t="s">
        <v>532</v>
      </c>
      <c r="T95" s="2"/>
    </row>
    <row r="96" spans="1:20" ht="12.75" customHeight="1" x14ac:dyDescent="0.2">
      <c r="A96" s="212" t="s">
        <v>620</v>
      </c>
      <c r="B96" s="252">
        <f t="shared" si="6"/>
        <v>66</v>
      </c>
      <c r="C96" s="336" t="s">
        <v>633</v>
      </c>
      <c r="D96" s="330" t="s">
        <v>687</v>
      </c>
      <c r="E96" s="255" t="s">
        <v>531</v>
      </c>
      <c r="F96" s="256" t="s">
        <v>532</v>
      </c>
      <c r="G96" s="330" t="s">
        <v>687</v>
      </c>
      <c r="H96" s="255" t="s">
        <v>531</v>
      </c>
      <c r="I96" s="269" t="s">
        <v>532</v>
      </c>
      <c r="T96" s="2"/>
    </row>
    <row r="97" spans="1:20" ht="12.75" customHeight="1" x14ac:dyDescent="0.2">
      <c r="A97" s="221" t="s">
        <v>652</v>
      </c>
      <c r="B97" s="252"/>
      <c r="C97" s="253"/>
      <c r="D97" s="331"/>
      <c r="E97" s="254"/>
      <c r="F97" s="263"/>
      <c r="G97" s="331"/>
      <c r="H97" s="254"/>
      <c r="I97" s="270"/>
      <c r="T97" s="2"/>
    </row>
    <row r="98" spans="1:20" ht="12.75" customHeight="1" x14ac:dyDescent="0.2">
      <c r="A98" s="267" t="s">
        <v>621</v>
      </c>
      <c r="B98" s="252">
        <f>B96+1</f>
        <v>67</v>
      </c>
      <c r="C98" s="253"/>
      <c r="D98" s="330" t="s">
        <v>687</v>
      </c>
      <c r="E98" s="257" t="s">
        <v>485</v>
      </c>
      <c r="F98" s="256" t="s">
        <v>532</v>
      </c>
      <c r="G98" s="330" t="s">
        <v>687</v>
      </c>
      <c r="H98" s="257" t="s">
        <v>485</v>
      </c>
      <c r="I98" s="269" t="s">
        <v>532</v>
      </c>
      <c r="T98" s="2"/>
    </row>
    <row r="99" spans="1:20" ht="12.75" customHeight="1" x14ac:dyDescent="0.2">
      <c r="A99" s="267" t="s">
        <v>622</v>
      </c>
      <c r="B99" s="252">
        <f t="shared" si="6"/>
        <v>68</v>
      </c>
      <c r="C99" s="253"/>
      <c r="D99" s="330" t="s">
        <v>687</v>
      </c>
      <c r="E99" s="257" t="s">
        <v>485</v>
      </c>
      <c r="F99" s="256" t="s">
        <v>532</v>
      </c>
      <c r="G99" s="330" t="s">
        <v>687</v>
      </c>
      <c r="H99" s="257" t="s">
        <v>485</v>
      </c>
      <c r="I99" s="269" t="s">
        <v>532</v>
      </c>
      <c r="T99" s="2"/>
    </row>
    <row r="100" spans="1:20" ht="12.75" customHeight="1" x14ac:dyDescent="0.2">
      <c r="A100" s="267" t="s">
        <v>623</v>
      </c>
      <c r="B100" s="252">
        <f t="shared" si="6"/>
        <v>69</v>
      </c>
      <c r="C100" s="253"/>
      <c r="D100" s="330" t="s">
        <v>687</v>
      </c>
      <c r="E100" s="257" t="s">
        <v>485</v>
      </c>
      <c r="F100" s="256" t="s">
        <v>532</v>
      </c>
      <c r="G100" s="330" t="s">
        <v>687</v>
      </c>
      <c r="H100" s="257" t="s">
        <v>485</v>
      </c>
      <c r="I100" s="269" t="s">
        <v>532</v>
      </c>
      <c r="T100" s="2"/>
    </row>
    <row r="101" spans="1:20" ht="12.75" customHeight="1" x14ac:dyDescent="0.2">
      <c r="A101" s="214" t="s">
        <v>624</v>
      </c>
      <c r="B101" s="252"/>
      <c r="C101" s="253"/>
      <c r="D101" s="331"/>
      <c r="E101" s="254"/>
      <c r="F101" s="263"/>
      <c r="G101" s="331"/>
      <c r="H101" s="254"/>
      <c r="I101" s="270"/>
      <c r="T101" s="2"/>
    </row>
    <row r="102" spans="1:20" ht="12.75" customHeight="1" x14ac:dyDescent="0.2">
      <c r="A102" s="212" t="s">
        <v>625</v>
      </c>
      <c r="B102" s="252">
        <f>B100+1</f>
        <v>70</v>
      </c>
      <c r="C102" s="336" t="s">
        <v>634</v>
      </c>
      <c r="D102" s="330" t="s">
        <v>687</v>
      </c>
      <c r="E102" s="255" t="s">
        <v>531</v>
      </c>
      <c r="F102" s="256" t="s">
        <v>532</v>
      </c>
      <c r="G102" s="330" t="s">
        <v>687</v>
      </c>
      <c r="H102" s="255" t="s">
        <v>531</v>
      </c>
      <c r="I102" s="269" t="s">
        <v>532</v>
      </c>
      <c r="T102" s="2" t="s">
        <v>0</v>
      </c>
    </row>
    <row r="103" spans="1:20" ht="12.75" customHeight="1" x14ac:dyDescent="0.2">
      <c r="A103" s="212" t="s">
        <v>626</v>
      </c>
      <c r="B103" s="252">
        <f>B102+1</f>
        <v>71</v>
      </c>
      <c r="C103" s="336" t="s">
        <v>634</v>
      </c>
      <c r="D103" s="330" t="s">
        <v>687</v>
      </c>
      <c r="E103" s="255" t="s">
        <v>531</v>
      </c>
      <c r="F103" s="256" t="s">
        <v>532</v>
      </c>
      <c r="G103" s="330" t="s">
        <v>687</v>
      </c>
      <c r="H103" s="255" t="s">
        <v>531</v>
      </c>
      <c r="I103" s="269" t="s">
        <v>532</v>
      </c>
      <c r="T103" s="2" t="s">
        <v>0</v>
      </c>
    </row>
    <row r="104" spans="1:20" ht="12.75" customHeight="1" x14ac:dyDescent="0.2">
      <c r="A104" s="212" t="s">
        <v>627</v>
      </c>
      <c r="B104" s="252">
        <f>B103+1</f>
        <v>72</v>
      </c>
      <c r="C104" s="336" t="s">
        <v>635</v>
      </c>
      <c r="D104" s="330" t="s">
        <v>687</v>
      </c>
      <c r="E104" s="255" t="s">
        <v>531</v>
      </c>
      <c r="F104" s="256" t="s">
        <v>532</v>
      </c>
      <c r="G104" s="330" t="s">
        <v>687</v>
      </c>
      <c r="H104" s="255" t="s">
        <v>531</v>
      </c>
      <c r="I104" s="269" t="s">
        <v>532</v>
      </c>
      <c r="T104" s="2" t="s">
        <v>0</v>
      </c>
    </row>
    <row r="105" spans="1:20" ht="12.75" customHeight="1" x14ac:dyDescent="0.2">
      <c r="A105" s="212" t="s">
        <v>628</v>
      </c>
      <c r="B105" s="252">
        <f t="shared" ref="B105:B109" si="7">B104+1</f>
        <v>73</v>
      </c>
      <c r="C105" s="336" t="s">
        <v>635</v>
      </c>
      <c r="D105" s="330" t="s">
        <v>687</v>
      </c>
      <c r="E105" s="255" t="s">
        <v>531</v>
      </c>
      <c r="F105" s="256" t="s">
        <v>532</v>
      </c>
      <c r="G105" s="330" t="s">
        <v>687</v>
      </c>
      <c r="H105" s="255" t="s">
        <v>531</v>
      </c>
      <c r="I105" s="269" t="s">
        <v>532</v>
      </c>
      <c r="T105" s="2" t="s">
        <v>0</v>
      </c>
    </row>
    <row r="106" spans="1:20" ht="12.75" customHeight="1" x14ac:dyDescent="0.2">
      <c r="A106" s="212" t="s">
        <v>629</v>
      </c>
      <c r="B106" s="252">
        <f t="shared" si="7"/>
        <v>74</v>
      </c>
      <c r="C106" s="336" t="s">
        <v>635</v>
      </c>
      <c r="D106" s="330" t="s">
        <v>687</v>
      </c>
      <c r="E106" s="255" t="s">
        <v>531</v>
      </c>
      <c r="F106" s="256" t="s">
        <v>532</v>
      </c>
      <c r="G106" s="330" t="s">
        <v>687</v>
      </c>
      <c r="H106" s="255" t="s">
        <v>531</v>
      </c>
      <c r="I106" s="269" t="s">
        <v>532</v>
      </c>
      <c r="T106" s="2" t="s">
        <v>0</v>
      </c>
    </row>
    <row r="107" spans="1:20" ht="12.75" customHeight="1" x14ac:dyDescent="0.2">
      <c r="A107" s="212" t="s">
        <v>630</v>
      </c>
      <c r="B107" s="252">
        <f t="shared" si="7"/>
        <v>75</v>
      </c>
      <c r="C107" s="336" t="s">
        <v>634</v>
      </c>
      <c r="D107" s="330" t="s">
        <v>687</v>
      </c>
      <c r="E107" s="255" t="s">
        <v>531</v>
      </c>
      <c r="F107" s="256" t="s">
        <v>532</v>
      </c>
      <c r="G107" s="330" t="s">
        <v>687</v>
      </c>
      <c r="H107" s="255" t="s">
        <v>531</v>
      </c>
      <c r="I107" s="269" t="s">
        <v>532</v>
      </c>
      <c r="T107" s="2" t="s">
        <v>0</v>
      </c>
    </row>
    <row r="108" spans="1:20" ht="12.75" customHeight="1" x14ac:dyDescent="0.2">
      <c r="A108" s="212" t="s">
        <v>631</v>
      </c>
      <c r="B108" s="252">
        <f t="shared" si="7"/>
        <v>76</v>
      </c>
      <c r="C108" s="336" t="s">
        <v>634</v>
      </c>
      <c r="D108" s="330" t="s">
        <v>687</v>
      </c>
      <c r="E108" s="255" t="s">
        <v>531</v>
      </c>
      <c r="F108" s="256" t="s">
        <v>532</v>
      </c>
      <c r="G108" s="330" t="s">
        <v>687</v>
      </c>
      <c r="H108" s="255" t="s">
        <v>531</v>
      </c>
      <c r="I108" s="269" t="s">
        <v>532</v>
      </c>
      <c r="T108" s="2" t="s">
        <v>0</v>
      </c>
    </row>
    <row r="109" spans="1:20" ht="12.75" customHeight="1" x14ac:dyDescent="0.2">
      <c r="A109" s="212" t="s">
        <v>632</v>
      </c>
      <c r="B109" s="252">
        <f t="shared" si="7"/>
        <v>77</v>
      </c>
      <c r="C109" s="336" t="s">
        <v>634</v>
      </c>
      <c r="D109" s="330" t="s">
        <v>687</v>
      </c>
      <c r="E109" s="255" t="s">
        <v>531</v>
      </c>
      <c r="F109" s="256" t="s">
        <v>532</v>
      </c>
      <c r="G109" s="330" t="s">
        <v>687</v>
      </c>
      <c r="H109" s="255" t="s">
        <v>531</v>
      </c>
      <c r="I109" s="269" t="s">
        <v>532</v>
      </c>
      <c r="T109" s="2" t="s">
        <v>0</v>
      </c>
    </row>
    <row r="110" spans="1:20" ht="12.75" customHeight="1" x14ac:dyDescent="0.2">
      <c r="A110" s="221" t="s">
        <v>650</v>
      </c>
      <c r="B110" s="243"/>
      <c r="C110" s="253"/>
      <c r="D110" s="331"/>
      <c r="E110" s="254"/>
      <c r="F110" s="263"/>
      <c r="G110" s="331"/>
      <c r="H110" s="254"/>
      <c r="I110" s="270"/>
      <c r="T110" s="2" t="s">
        <v>0</v>
      </c>
    </row>
    <row r="111" spans="1:20" ht="12.75" customHeight="1" x14ac:dyDescent="0.2">
      <c r="A111" s="267" t="s">
        <v>621</v>
      </c>
      <c r="B111" s="252">
        <f>B109+1</f>
        <v>78</v>
      </c>
      <c r="C111" s="253"/>
      <c r="D111" s="330" t="s">
        <v>687</v>
      </c>
      <c r="E111" s="257" t="s">
        <v>485</v>
      </c>
      <c r="F111" s="256" t="s">
        <v>532</v>
      </c>
      <c r="G111" s="330" t="s">
        <v>687</v>
      </c>
      <c r="H111" s="257" t="s">
        <v>485</v>
      </c>
      <c r="I111" s="269" t="s">
        <v>532</v>
      </c>
      <c r="T111" s="2" t="s">
        <v>0</v>
      </c>
    </row>
    <row r="112" spans="1:20" x14ac:dyDescent="0.2">
      <c r="A112" s="267" t="s">
        <v>622</v>
      </c>
      <c r="B112" s="252">
        <f>B111+1</f>
        <v>79</v>
      </c>
      <c r="C112" s="253"/>
      <c r="D112" s="330" t="s">
        <v>687</v>
      </c>
      <c r="E112" s="257" t="s">
        <v>485</v>
      </c>
      <c r="F112" s="256" t="s">
        <v>532</v>
      </c>
      <c r="G112" s="330" t="s">
        <v>687</v>
      </c>
      <c r="H112" s="257" t="s">
        <v>485</v>
      </c>
      <c r="I112" s="269" t="s">
        <v>532</v>
      </c>
      <c r="T112" s="2" t="s">
        <v>0</v>
      </c>
    </row>
    <row r="113" spans="1:20" x14ac:dyDescent="0.2">
      <c r="A113" s="268" t="s">
        <v>623</v>
      </c>
      <c r="B113" s="252">
        <f>B112+1</f>
        <v>80</v>
      </c>
      <c r="C113" s="337"/>
      <c r="D113" s="332" t="s">
        <v>687</v>
      </c>
      <c r="E113" s="257" t="s">
        <v>485</v>
      </c>
      <c r="F113" s="256" t="s">
        <v>532</v>
      </c>
      <c r="G113" s="330" t="s">
        <v>687</v>
      </c>
      <c r="H113" s="257" t="s">
        <v>485</v>
      </c>
      <c r="I113" s="269" t="s">
        <v>532</v>
      </c>
      <c r="T113" s="2" t="s">
        <v>0</v>
      </c>
    </row>
    <row r="114" spans="1:20" x14ac:dyDescent="0.2">
      <c r="A114" s="250"/>
      <c r="B114" s="252"/>
      <c r="C114" s="250"/>
      <c r="D114" s="329"/>
      <c r="E114" s="260"/>
      <c r="F114" s="250"/>
      <c r="G114" s="328"/>
      <c r="H114" s="260"/>
      <c r="I114" s="260"/>
      <c r="T114" s="2" t="s">
        <v>0</v>
      </c>
    </row>
    <row r="115" spans="1:20" x14ac:dyDescent="0.2">
      <c r="A115" s="66" t="s">
        <v>573</v>
      </c>
      <c r="B115" s="264"/>
      <c r="C115" s="253"/>
      <c r="D115" s="329"/>
      <c r="E115" s="254"/>
      <c r="F115" s="253"/>
      <c r="G115" s="329"/>
      <c r="H115" s="254"/>
      <c r="I115" s="254"/>
      <c r="T115" s="2" t="s">
        <v>0</v>
      </c>
    </row>
    <row r="116" spans="1:20" x14ac:dyDescent="0.2">
      <c r="A116" s="251" t="s">
        <v>569</v>
      </c>
      <c r="B116" s="252">
        <f>B113+1</f>
        <v>81</v>
      </c>
      <c r="C116" s="253"/>
      <c r="D116" s="329"/>
      <c r="E116" s="254"/>
      <c r="F116" s="253"/>
      <c r="G116" s="329"/>
      <c r="H116" s="254"/>
      <c r="I116" s="254"/>
      <c r="T116" s="2" t="s">
        <v>0</v>
      </c>
    </row>
    <row r="117" spans="1:20" x14ac:dyDescent="0.2">
      <c r="A117" s="220" t="s">
        <v>614</v>
      </c>
      <c r="B117" s="252"/>
      <c r="C117" s="253"/>
      <c r="D117" s="329"/>
      <c r="E117" s="254"/>
      <c r="F117" s="253"/>
      <c r="G117" s="329"/>
      <c r="H117" s="254"/>
      <c r="I117" s="254"/>
      <c r="T117" s="2" t="s">
        <v>0</v>
      </c>
    </row>
    <row r="118" spans="1:20" x14ac:dyDescent="0.2">
      <c r="A118" s="214" t="s">
        <v>615</v>
      </c>
      <c r="B118" s="252"/>
      <c r="C118" s="253"/>
      <c r="D118" s="329"/>
      <c r="E118" s="254"/>
      <c r="F118" s="253"/>
      <c r="G118" s="329"/>
      <c r="H118" s="254"/>
      <c r="I118" s="254"/>
      <c r="T118" s="2" t="s">
        <v>0</v>
      </c>
    </row>
    <row r="119" spans="1:20" x14ac:dyDescent="0.2">
      <c r="A119" s="212" t="s">
        <v>616</v>
      </c>
      <c r="B119" s="252">
        <f>B116+1</f>
        <v>82</v>
      </c>
      <c r="C119" s="336" t="s">
        <v>633</v>
      </c>
      <c r="D119" s="330" t="s">
        <v>687</v>
      </c>
      <c r="E119" s="255" t="s">
        <v>531</v>
      </c>
      <c r="F119" s="256" t="s">
        <v>532</v>
      </c>
      <c r="G119" s="330" t="s">
        <v>687</v>
      </c>
      <c r="H119" s="255" t="s">
        <v>531</v>
      </c>
      <c r="I119" s="269" t="s">
        <v>532</v>
      </c>
      <c r="T119" s="2" t="s">
        <v>0</v>
      </c>
    </row>
    <row r="120" spans="1:20" x14ac:dyDescent="0.2">
      <c r="A120" s="212" t="s">
        <v>617</v>
      </c>
      <c r="B120" s="252">
        <f t="shared" ref="B120:B127" si="8">B119+1</f>
        <v>83</v>
      </c>
      <c r="C120" s="336" t="s">
        <v>633</v>
      </c>
      <c r="D120" s="330" t="s">
        <v>687</v>
      </c>
      <c r="E120" s="255" t="s">
        <v>531</v>
      </c>
      <c r="F120" s="256" t="s">
        <v>532</v>
      </c>
      <c r="G120" s="330" t="s">
        <v>687</v>
      </c>
      <c r="H120" s="255" t="s">
        <v>531</v>
      </c>
      <c r="I120" s="269" t="s">
        <v>532</v>
      </c>
      <c r="T120" s="2" t="s">
        <v>0</v>
      </c>
    </row>
    <row r="121" spans="1:20" x14ac:dyDescent="0.2">
      <c r="A121" s="212" t="s">
        <v>618</v>
      </c>
      <c r="B121" s="252">
        <f t="shared" si="8"/>
        <v>84</v>
      </c>
      <c r="C121" s="336" t="s">
        <v>633</v>
      </c>
      <c r="D121" s="330" t="s">
        <v>687</v>
      </c>
      <c r="E121" s="255" t="s">
        <v>531</v>
      </c>
      <c r="F121" s="256" t="s">
        <v>532</v>
      </c>
      <c r="G121" s="330" t="s">
        <v>687</v>
      </c>
      <c r="H121" s="255" t="s">
        <v>531</v>
      </c>
      <c r="I121" s="269" t="s">
        <v>532</v>
      </c>
      <c r="T121" s="2" t="s">
        <v>0</v>
      </c>
    </row>
    <row r="122" spans="1:20" x14ac:dyDescent="0.2">
      <c r="A122" s="212" t="s">
        <v>619</v>
      </c>
      <c r="B122" s="252">
        <f t="shared" si="8"/>
        <v>85</v>
      </c>
      <c r="C122" s="336" t="s">
        <v>633</v>
      </c>
      <c r="D122" s="330" t="s">
        <v>687</v>
      </c>
      <c r="E122" s="255" t="s">
        <v>531</v>
      </c>
      <c r="F122" s="256" t="s">
        <v>532</v>
      </c>
      <c r="G122" s="330" t="s">
        <v>687</v>
      </c>
      <c r="H122" s="255" t="s">
        <v>531</v>
      </c>
      <c r="I122" s="269" t="s">
        <v>532</v>
      </c>
      <c r="T122" s="2"/>
    </row>
    <row r="123" spans="1:20" x14ac:dyDescent="0.2">
      <c r="A123" s="212" t="s">
        <v>620</v>
      </c>
      <c r="B123" s="252">
        <f t="shared" si="8"/>
        <v>86</v>
      </c>
      <c r="C123" s="336" t="s">
        <v>633</v>
      </c>
      <c r="D123" s="330" t="s">
        <v>687</v>
      </c>
      <c r="E123" s="255" t="s">
        <v>531</v>
      </c>
      <c r="F123" s="256" t="s">
        <v>532</v>
      </c>
      <c r="G123" s="330" t="s">
        <v>687</v>
      </c>
      <c r="H123" s="255" t="s">
        <v>531</v>
      </c>
      <c r="I123" s="269" t="s">
        <v>532</v>
      </c>
      <c r="T123" s="2"/>
    </row>
    <row r="124" spans="1:20" x14ac:dyDescent="0.2">
      <c r="A124" s="221" t="s">
        <v>652</v>
      </c>
      <c r="B124" s="252"/>
      <c r="C124" s="253"/>
      <c r="D124" s="331"/>
      <c r="E124" s="254"/>
      <c r="F124" s="263"/>
      <c r="G124" s="331"/>
      <c r="H124" s="254"/>
      <c r="I124" s="270"/>
      <c r="T124" s="2"/>
    </row>
    <row r="125" spans="1:20" x14ac:dyDescent="0.2">
      <c r="A125" s="267" t="s">
        <v>621</v>
      </c>
      <c r="B125" s="252">
        <f>B123+1</f>
        <v>87</v>
      </c>
      <c r="C125" s="253"/>
      <c r="D125" s="330" t="s">
        <v>687</v>
      </c>
      <c r="E125" s="257" t="s">
        <v>485</v>
      </c>
      <c r="F125" s="256" t="s">
        <v>532</v>
      </c>
      <c r="G125" s="330" t="s">
        <v>687</v>
      </c>
      <c r="H125" s="257" t="s">
        <v>485</v>
      </c>
      <c r="I125" s="269" t="s">
        <v>532</v>
      </c>
      <c r="T125" s="2"/>
    </row>
    <row r="126" spans="1:20" x14ac:dyDescent="0.2">
      <c r="A126" s="267" t="s">
        <v>622</v>
      </c>
      <c r="B126" s="252">
        <f t="shared" si="8"/>
        <v>88</v>
      </c>
      <c r="C126" s="253"/>
      <c r="D126" s="330" t="s">
        <v>687</v>
      </c>
      <c r="E126" s="257" t="s">
        <v>485</v>
      </c>
      <c r="F126" s="256" t="s">
        <v>532</v>
      </c>
      <c r="G126" s="330" t="s">
        <v>687</v>
      </c>
      <c r="H126" s="257" t="s">
        <v>485</v>
      </c>
      <c r="I126" s="269" t="s">
        <v>532</v>
      </c>
      <c r="T126" s="2"/>
    </row>
    <row r="127" spans="1:20" x14ac:dyDescent="0.2">
      <c r="A127" s="267" t="s">
        <v>623</v>
      </c>
      <c r="B127" s="252">
        <f t="shared" si="8"/>
        <v>89</v>
      </c>
      <c r="C127" s="253"/>
      <c r="D127" s="330" t="s">
        <v>687</v>
      </c>
      <c r="E127" s="257" t="s">
        <v>485</v>
      </c>
      <c r="F127" s="256" t="s">
        <v>532</v>
      </c>
      <c r="G127" s="330" t="s">
        <v>687</v>
      </c>
      <c r="H127" s="257" t="s">
        <v>485</v>
      </c>
      <c r="I127" s="269" t="s">
        <v>532</v>
      </c>
      <c r="T127" s="2"/>
    </row>
    <row r="128" spans="1:20" x14ac:dyDescent="0.2">
      <c r="A128" s="214" t="s">
        <v>624</v>
      </c>
      <c r="B128" s="252"/>
      <c r="C128" s="253"/>
      <c r="D128" s="331"/>
      <c r="E128" s="254"/>
      <c r="F128" s="263"/>
      <c r="G128" s="331"/>
      <c r="H128" s="254"/>
      <c r="I128" s="270"/>
      <c r="T128" s="2"/>
    </row>
    <row r="129" spans="1:20" x14ac:dyDescent="0.2">
      <c r="A129" s="212" t="s">
        <v>625</v>
      </c>
      <c r="B129" s="252">
        <f>B127+1</f>
        <v>90</v>
      </c>
      <c r="C129" s="336" t="s">
        <v>634</v>
      </c>
      <c r="D129" s="330" t="s">
        <v>687</v>
      </c>
      <c r="E129" s="255" t="s">
        <v>531</v>
      </c>
      <c r="F129" s="256" t="s">
        <v>532</v>
      </c>
      <c r="G129" s="330" t="s">
        <v>687</v>
      </c>
      <c r="H129" s="255" t="s">
        <v>531</v>
      </c>
      <c r="I129" s="269" t="s">
        <v>532</v>
      </c>
      <c r="T129" s="2" t="s">
        <v>0</v>
      </c>
    </row>
    <row r="130" spans="1:20" x14ac:dyDescent="0.2">
      <c r="A130" s="212" t="s">
        <v>626</v>
      </c>
      <c r="B130" s="252">
        <f>B129+1</f>
        <v>91</v>
      </c>
      <c r="C130" s="336" t="s">
        <v>634</v>
      </c>
      <c r="D130" s="330" t="s">
        <v>687</v>
      </c>
      <c r="E130" s="255" t="s">
        <v>531</v>
      </c>
      <c r="F130" s="256" t="s">
        <v>532</v>
      </c>
      <c r="G130" s="330" t="s">
        <v>687</v>
      </c>
      <c r="H130" s="255" t="s">
        <v>531</v>
      </c>
      <c r="I130" s="269" t="s">
        <v>532</v>
      </c>
      <c r="T130" s="2" t="s">
        <v>0</v>
      </c>
    </row>
    <row r="131" spans="1:20" x14ac:dyDescent="0.2">
      <c r="A131" s="212" t="s">
        <v>627</v>
      </c>
      <c r="B131" s="252">
        <f>B130+1</f>
        <v>92</v>
      </c>
      <c r="C131" s="336" t="s">
        <v>635</v>
      </c>
      <c r="D131" s="330" t="s">
        <v>687</v>
      </c>
      <c r="E131" s="255" t="s">
        <v>531</v>
      </c>
      <c r="F131" s="256" t="s">
        <v>532</v>
      </c>
      <c r="G131" s="330" t="s">
        <v>687</v>
      </c>
      <c r="H131" s="255" t="s">
        <v>531</v>
      </c>
      <c r="I131" s="269" t="s">
        <v>532</v>
      </c>
      <c r="T131" s="2" t="s">
        <v>0</v>
      </c>
    </row>
    <row r="132" spans="1:20" x14ac:dyDescent="0.2">
      <c r="A132" s="212" t="s">
        <v>628</v>
      </c>
      <c r="B132" s="252">
        <f t="shared" ref="B132:B136" si="9">B131+1</f>
        <v>93</v>
      </c>
      <c r="C132" s="336" t="s">
        <v>635</v>
      </c>
      <c r="D132" s="330" t="s">
        <v>687</v>
      </c>
      <c r="E132" s="255" t="s">
        <v>531</v>
      </c>
      <c r="F132" s="256" t="s">
        <v>532</v>
      </c>
      <c r="G132" s="330" t="s">
        <v>687</v>
      </c>
      <c r="H132" s="255" t="s">
        <v>531</v>
      </c>
      <c r="I132" s="269" t="s">
        <v>532</v>
      </c>
      <c r="T132" s="2" t="s">
        <v>0</v>
      </c>
    </row>
    <row r="133" spans="1:20" x14ac:dyDescent="0.2">
      <c r="A133" s="212" t="s">
        <v>629</v>
      </c>
      <c r="B133" s="252">
        <f t="shared" si="9"/>
        <v>94</v>
      </c>
      <c r="C133" s="336" t="s">
        <v>635</v>
      </c>
      <c r="D133" s="330" t="s">
        <v>687</v>
      </c>
      <c r="E133" s="255" t="s">
        <v>531</v>
      </c>
      <c r="F133" s="256" t="s">
        <v>532</v>
      </c>
      <c r="G133" s="330" t="s">
        <v>687</v>
      </c>
      <c r="H133" s="255" t="s">
        <v>531</v>
      </c>
      <c r="I133" s="269" t="s">
        <v>532</v>
      </c>
      <c r="T133" s="2" t="s">
        <v>0</v>
      </c>
    </row>
    <row r="134" spans="1:20" ht="25.5" x14ac:dyDescent="0.2">
      <c r="A134" s="212" t="s">
        <v>630</v>
      </c>
      <c r="B134" s="252">
        <f t="shared" si="9"/>
        <v>95</v>
      </c>
      <c r="C134" s="336" t="s">
        <v>634</v>
      </c>
      <c r="D134" s="330" t="s">
        <v>687</v>
      </c>
      <c r="E134" s="255" t="s">
        <v>531</v>
      </c>
      <c r="F134" s="256" t="s">
        <v>532</v>
      </c>
      <c r="G134" s="330" t="s">
        <v>687</v>
      </c>
      <c r="H134" s="255" t="s">
        <v>531</v>
      </c>
      <c r="I134" s="269" t="s">
        <v>532</v>
      </c>
      <c r="T134" s="2" t="s">
        <v>0</v>
      </c>
    </row>
    <row r="135" spans="1:20" x14ac:dyDescent="0.2">
      <c r="A135" s="212" t="s">
        <v>631</v>
      </c>
      <c r="B135" s="252">
        <f t="shared" si="9"/>
        <v>96</v>
      </c>
      <c r="C135" s="336" t="s">
        <v>634</v>
      </c>
      <c r="D135" s="330" t="s">
        <v>687</v>
      </c>
      <c r="E135" s="255" t="s">
        <v>531</v>
      </c>
      <c r="F135" s="256" t="s">
        <v>532</v>
      </c>
      <c r="G135" s="330" t="s">
        <v>687</v>
      </c>
      <c r="H135" s="255" t="s">
        <v>531</v>
      </c>
      <c r="I135" s="269" t="s">
        <v>532</v>
      </c>
      <c r="T135" s="2" t="s">
        <v>0</v>
      </c>
    </row>
    <row r="136" spans="1:20" ht="25.5" x14ac:dyDescent="0.2">
      <c r="A136" s="212" t="s">
        <v>632</v>
      </c>
      <c r="B136" s="252">
        <f t="shared" si="9"/>
        <v>97</v>
      </c>
      <c r="C136" s="336" t="s">
        <v>634</v>
      </c>
      <c r="D136" s="330" t="s">
        <v>687</v>
      </c>
      <c r="E136" s="255" t="s">
        <v>531</v>
      </c>
      <c r="F136" s="256" t="s">
        <v>532</v>
      </c>
      <c r="G136" s="330" t="s">
        <v>687</v>
      </c>
      <c r="H136" s="255" t="s">
        <v>531</v>
      </c>
      <c r="I136" s="269" t="s">
        <v>532</v>
      </c>
      <c r="T136" s="2" t="s">
        <v>0</v>
      </c>
    </row>
    <row r="137" spans="1:20" x14ac:dyDescent="0.2">
      <c r="A137" s="221" t="s">
        <v>650</v>
      </c>
      <c r="B137" s="243"/>
      <c r="C137" s="253"/>
      <c r="D137" s="331"/>
      <c r="E137" s="254"/>
      <c r="F137" s="263"/>
      <c r="G137" s="331"/>
      <c r="H137" s="254"/>
      <c r="I137" s="270"/>
      <c r="T137" s="2" t="s">
        <v>0</v>
      </c>
    </row>
    <row r="138" spans="1:20" x14ac:dyDescent="0.2">
      <c r="A138" s="267" t="s">
        <v>621</v>
      </c>
      <c r="B138" s="252">
        <f>B136+1</f>
        <v>98</v>
      </c>
      <c r="C138" s="253"/>
      <c r="D138" s="330" t="s">
        <v>687</v>
      </c>
      <c r="E138" s="257" t="s">
        <v>485</v>
      </c>
      <c r="F138" s="256" t="s">
        <v>532</v>
      </c>
      <c r="G138" s="330" t="s">
        <v>687</v>
      </c>
      <c r="H138" s="257" t="s">
        <v>485</v>
      </c>
      <c r="I138" s="269" t="s">
        <v>532</v>
      </c>
      <c r="T138" s="2" t="s">
        <v>0</v>
      </c>
    </row>
    <row r="139" spans="1:20" x14ac:dyDescent="0.2">
      <c r="A139" s="267" t="s">
        <v>622</v>
      </c>
      <c r="B139" s="252">
        <f>B138+1</f>
        <v>99</v>
      </c>
      <c r="C139" s="253"/>
      <c r="D139" s="330" t="s">
        <v>687</v>
      </c>
      <c r="E139" s="257" t="s">
        <v>485</v>
      </c>
      <c r="F139" s="256" t="s">
        <v>532</v>
      </c>
      <c r="G139" s="330" t="s">
        <v>687</v>
      </c>
      <c r="H139" s="257" t="s">
        <v>485</v>
      </c>
      <c r="I139" s="269" t="s">
        <v>532</v>
      </c>
      <c r="T139" s="2" t="s">
        <v>0</v>
      </c>
    </row>
    <row r="140" spans="1:20" x14ac:dyDescent="0.2">
      <c r="A140" s="268" t="s">
        <v>623</v>
      </c>
      <c r="B140" s="252">
        <f>B139+1</f>
        <v>100</v>
      </c>
      <c r="C140" s="337"/>
      <c r="D140" s="332" t="s">
        <v>687</v>
      </c>
      <c r="E140" s="257" t="s">
        <v>485</v>
      </c>
      <c r="F140" s="256" t="s">
        <v>532</v>
      </c>
      <c r="G140" s="332" t="s">
        <v>687</v>
      </c>
      <c r="H140" s="257" t="s">
        <v>485</v>
      </c>
      <c r="I140" s="271" t="s">
        <v>532</v>
      </c>
      <c r="T140" s="2" t="s">
        <v>0</v>
      </c>
    </row>
    <row r="141" spans="1:20" x14ac:dyDescent="0.2">
      <c r="D141" s="242"/>
      <c r="E141" s="242"/>
      <c r="F141" s="242"/>
      <c r="G141" s="242"/>
      <c r="H141" s="242"/>
      <c r="T141" s="2" t="s">
        <v>0</v>
      </c>
    </row>
    <row r="142" spans="1:20" x14ac:dyDescent="0.2">
      <c r="T142" s="2" t="s">
        <v>0</v>
      </c>
    </row>
    <row r="143" spans="1:20" x14ac:dyDescent="0.2">
      <c r="A143" s="2" t="s">
        <v>0</v>
      </c>
      <c r="B143" s="2" t="s">
        <v>0</v>
      </c>
      <c r="C143" s="2" t="s">
        <v>0</v>
      </c>
      <c r="D143" s="2" t="s">
        <v>0</v>
      </c>
      <c r="E143" s="2" t="s">
        <v>0</v>
      </c>
      <c r="F143" s="2" t="s">
        <v>0</v>
      </c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 t="s">
        <v>0</v>
      </c>
      <c r="T143" s="2" t="s">
        <v>0</v>
      </c>
    </row>
  </sheetData>
  <sheetProtection formatCells="0" formatColumns="0" formatRows="0"/>
  <dataValidations count="1">
    <dataValidation type="list" allowBlank="1" showInputMessage="1" showErrorMessage="1" sqref="H38:H42 E75:E82 E11:E15 E38:E42 H21:H28 H102:H109 H65:H69 E102:E109 H92:H96 E48:E55 H119:H123 E21:E28 H75:H82 E65:E69 E92:E96 E119:E123 H129:H136 E129:E136 H11:H15 H48:H55" xr:uid="{BB63F7E7-58C0-45B7-9D3A-6855DD4DC697}">
      <formula1>"Y,N,NA"</formula1>
    </dataValidation>
  </dataValidations>
  <pageMargins left="0.7" right="0.7" top="0.75" bottom="0.75" header="0.3" footer="0.3"/>
  <pageSetup paperSize="5" scale="26" orientation="landscape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1ED445F9-F81F-4958-BA5C-54B41E671602}">
          <x14:formula1>
            <xm:f>'AM23.Param'!$C$61:$C$114</xm:f>
          </x14:formula1>
          <xm:sqref>A8 A35 A62 A89 A116</xm:sqref>
        </x14:dataValidation>
        <x14:dataValidation type="list" allowBlank="1" showInputMessage="1" showErrorMessage="1" xr:uid="{FCAF5478-2201-4186-83DD-D3307ADAB90C}">
          <x14:formula1>
            <xm:f>'AM23.Param'!$C$386:$C$389</xm:f>
          </x14:formula1>
          <xm:sqref>G17:G19 G21:G28 G30:G32 G38:G42 G44:G46 G48:G55 G57:G59 G65:G69 G71:G73 G75:G82 G84:G86 G92:G96 G98:G100 G102:G109 G119:G123 G125:G127 G129:G136 G138:G140 G111:G113 D38:D42 D111:D113 D138:D140 D129:D136 D125:D127 D119:D123 D102:D109 D98:D100 D92:D96 D84:D86 D75:D82 D71:D73 D65:D69 D57:D59 D48:D55 D44:D46 D30:D32 D21:D28 D17:D19 D11:D15 G11:G15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4</vt:i4>
      </vt:variant>
    </vt:vector>
  </HeadingPairs>
  <TitlesOfParts>
    <vt:vector size="14" baseType="lpstr">
      <vt:lpstr>AM23.Read-Me</vt:lpstr>
      <vt:lpstr>AM23.Entity Input</vt:lpstr>
      <vt:lpstr>AM23.Financial Instruments</vt:lpstr>
      <vt:lpstr>AM23.Scaling Options</vt:lpstr>
      <vt:lpstr>AM23.Summary</vt:lpstr>
      <vt:lpstr>AM23.ICS Data</vt:lpstr>
      <vt:lpstr>AM23.HLP 1</vt:lpstr>
      <vt:lpstr>AM23.HLP 2 (Risks)</vt:lpstr>
      <vt:lpstr>AM23.HLP 2 (Resources)</vt:lpstr>
      <vt:lpstr>AM23.Param</vt:lpstr>
      <vt:lpstr>RatingAgencies23</vt:lpstr>
      <vt:lpstr>RatingScaleAreas23</vt:lpstr>
      <vt:lpstr>RatingScales23</vt:lpstr>
      <vt:lpstr>Version</vt:lpstr>
    </vt:vector>
  </TitlesOfParts>
  <Company>BI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uette, Pierre-Jean</dc:creator>
  <cp:lastModifiedBy>Easland, Becky</cp:lastModifiedBy>
  <dcterms:created xsi:type="dcterms:W3CDTF">2020-04-23T05:53:22Z</dcterms:created>
  <dcterms:modified xsi:type="dcterms:W3CDTF">2023-05-24T08:5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3FA5E2-375D-4CE8-9DF4-F49F706296B8}</vt:lpwstr>
  </property>
  <property fmtid="{D5CDD505-2E9C-101B-9397-08002B2CF9AE}" pid="3" name="MSIP_Label_5400811b-a4af-49b1-b096-a91d7a0ead8b_Enabled">
    <vt:lpwstr>true</vt:lpwstr>
  </property>
  <property fmtid="{D5CDD505-2E9C-101B-9397-08002B2CF9AE}" pid="4" name="MSIP_Label_5400811b-a4af-49b1-b096-a91d7a0ead8b_SetDate">
    <vt:lpwstr>2023-04-05T14:04:11Z</vt:lpwstr>
  </property>
  <property fmtid="{D5CDD505-2E9C-101B-9397-08002B2CF9AE}" pid="5" name="MSIP_Label_5400811b-a4af-49b1-b096-a91d7a0ead8b_Method">
    <vt:lpwstr>Privileged</vt:lpwstr>
  </property>
  <property fmtid="{D5CDD505-2E9C-101B-9397-08002B2CF9AE}" pid="6" name="MSIP_Label_5400811b-a4af-49b1-b096-a91d7a0ead8b_Name">
    <vt:lpwstr>Restricted - No Marking</vt:lpwstr>
  </property>
  <property fmtid="{D5CDD505-2E9C-101B-9397-08002B2CF9AE}" pid="7" name="MSIP_Label_5400811b-a4af-49b1-b096-a91d7a0ead8b_SiteId">
    <vt:lpwstr>03e82858-fc14-4f12-b078-aac6d25c87da</vt:lpwstr>
  </property>
  <property fmtid="{D5CDD505-2E9C-101B-9397-08002B2CF9AE}" pid="8" name="MSIP_Label_5400811b-a4af-49b1-b096-a91d7a0ead8b_ActionId">
    <vt:lpwstr>1f4a1880-7a26-4771-acd1-e2ccbc4b84f5</vt:lpwstr>
  </property>
  <property fmtid="{D5CDD505-2E9C-101B-9397-08002B2CF9AE}" pid="9" name="MSIP_Label_5400811b-a4af-49b1-b096-a91d7a0ead8b_ContentBits">
    <vt:lpwstr>0</vt:lpwstr>
  </property>
</Properties>
</file>